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0" yWindow="420" windowWidth="28800" windowHeight="13725" tabRatio="936"/>
  </bookViews>
  <sheets>
    <sheet name="Table of charts" sheetId="473" r:id="rId1"/>
    <sheet name="V-1" sheetId="56" r:id="rId2"/>
    <sheet name="V-2" sheetId="248" r:id="rId3"/>
    <sheet name="V-3" sheetId="250" r:id="rId4"/>
    <sheet name="V-4" sheetId="233" r:id="rId5"/>
    <sheet name="FAME Persistence2" sheetId="472" state="veryHidden" r:id="rId6"/>
    <sheet name="V-5" sheetId="236" r:id="rId7"/>
    <sheet name="V-6" sheetId="255" r:id="rId8"/>
    <sheet name="V-7" sheetId="185" r:id="rId9"/>
    <sheet name="V-8" sheetId="181" r:id="rId10"/>
    <sheet name="V-9" sheetId="288" r:id="rId11"/>
    <sheet name="V-10" sheetId="291" r:id="rId12"/>
    <sheet name="V-11" sheetId="199" r:id="rId13"/>
    <sheet name="V-12" sheetId="79" r:id="rId14"/>
    <sheet name="V-13" sheetId="262" r:id="rId15"/>
    <sheet name="V-14" sheetId="275" r:id="rId16"/>
  </sheets>
  <definedNames>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velja">#REF!</definedName>
  </definedNames>
  <calcPr calcId="152511" concurrentManualCount="32"/>
</workbook>
</file>

<file path=xl/sharedStrings.xml><?xml version="1.0" encoding="utf-8"?>
<sst xmlns="http://schemas.openxmlformats.org/spreadsheetml/2006/main" count="502" uniqueCount="171">
  <si>
    <t>Tax revenues</t>
  </si>
  <si>
    <t>Treasury expenditures by type</t>
  </si>
  <si>
    <t>Chart V-1</t>
  </si>
  <si>
    <t>Chart V-2</t>
  </si>
  <si>
    <t>Chart V-3</t>
  </si>
  <si>
    <t>Revenues (left)</t>
  </si>
  <si>
    <t>Expenditures (left)</t>
  </si>
  <si>
    <t>Balance (right)</t>
  </si>
  <si>
    <t>Chart V-7</t>
  </si>
  <si>
    <t>Treasury revenues, expenditures and balance</t>
  </si>
  <si>
    <t>% of GDP</t>
  </si>
  <si>
    <t>Local government revenues, expenditures and balance</t>
  </si>
  <si>
    <t>Chart V-9</t>
  </si>
  <si>
    <t>Chart V-8</t>
  </si>
  <si>
    <t>Local government revenues and expenditures</t>
  </si>
  <si>
    <t>Chart V-6</t>
  </si>
  <si>
    <t>Central Bank of Iceland Economic Indicators</t>
  </si>
  <si>
    <t>V Public finances</t>
  </si>
  <si>
    <t>Chart V-4</t>
  </si>
  <si>
    <t>Chart V-5</t>
  </si>
  <si>
    <t>General government net debt</t>
  </si>
  <si>
    <t>Central government net debt</t>
  </si>
  <si>
    <t>Public sector (left)</t>
  </si>
  <si>
    <t>Treasury (left)</t>
  </si>
  <si>
    <t>Municipalities (right)</t>
  </si>
  <si>
    <t>Public consumption</t>
  </si>
  <si>
    <t>Quarterly data.</t>
  </si>
  <si>
    <t>Municipal income tax (left)</t>
  </si>
  <si>
    <t>Wages and purchases (left)</t>
  </si>
  <si>
    <t>Investment (right)</t>
  </si>
  <si>
    <t>Local government net debt</t>
  </si>
  <si>
    <t>Table of charts</t>
  </si>
  <si>
    <t>Charts:</t>
  </si>
  <si>
    <t>Chart title:</t>
  </si>
  <si>
    <t>V-1</t>
  </si>
  <si>
    <t>$C$13</t>
  </si>
  <si>
    <t>$B$13</t>
  </si>
  <si>
    <t>$D$13</t>
  </si>
  <si>
    <t>$A$13</t>
  </si>
  <si>
    <t>%</t>
  </si>
  <si>
    <t>Income balance as share of income</t>
  </si>
  <si>
    <t>Public sector</t>
  </si>
  <si>
    <t>Treasury</t>
  </si>
  <si>
    <t>Municipalities</t>
  </si>
  <si>
    <t>V-4</t>
  </si>
  <si>
    <t>V-12</t>
  </si>
  <si>
    <t>Social security funds</t>
  </si>
  <si>
    <t>Investment</t>
  </si>
  <si>
    <t>'80</t>
  </si>
  <si>
    <t>'81</t>
  </si>
  <si>
    <t>'82</t>
  </si>
  <si>
    <t>'83</t>
  </si>
  <si>
    <t>'84</t>
  </si>
  <si>
    <t>'85</t>
  </si>
  <si>
    <t>'86</t>
  </si>
  <si>
    <t>'87</t>
  </si>
  <si>
    <t>'88</t>
  </si>
  <si>
    <t>'89</t>
  </si>
  <si>
    <t>'90</t>
  </si>
  <si>
    <t>'91</t>
  </si>
  <si>
    <t>'92</t>
  </si>
  <si>
    <t>'93</t>
  </si>
  <si>
    <t>'94</t>
  </si>
  <si>
    <t>'95</t>
  </si>
  <si>
    <t>'96</t>
  </si>
  <si>
    <t>'97</t>
  </si>
  <si>
    <t>'98</t>
  </si>
  <si>
    <t>'99</t>
  </si>
  <si>
    <t>'10</t>
  </si>
  <si>
    <t>'11</t>
  </si>
  <si>
    <t>'12</t>
  </si>
  <si>
    <t>'13</t>
  </si>
  <si>
    <t>'14</t>
  </si>
  <si>
    <t>Debt of general, central, and local government</t>
  </si>
  <si>
    <t>Chart V-13</t>
  </si>
  <si>
    <t>'05</t>
  </si>
  <si>
    <t>'06</t>
  </si>
  <si>
    <t>'07</t>
  </si>
  <si>
    <t>'08</t>
  </si>
  <si>
    <t>'09</t>
  </si>
  <si>
    <t>'15</t>
  </si>
  <si>
    <t>Monthly data.</t>
  </si>
  <si>
    <t>Gross debt (left)</t>
  </si>
  <si>
    <t>Net debt (left)</t>
  </si>
  <si>
    <t>Gross debt as % of GDP (right)</t>
  </si>
  <si>
    <t>Net debt as % of GDP (right)</t>
  </si>
  <si>
    <t>Chart V-14</t>
  </si>
  <si>
    <t>Four quarter moving averages, deflated by the CPI. Quarterly data.</t>
  </si>
  <si>
    <t>Year-on-year change (%)</t>
  </si>
  <si>
    <t>Direct taxes</t>
  </si>
  <si>
    <t>Indirect taxes</t>
  </si>
  <si>
    <t>Payroll tax</t>
  </si>
  <si>
    <t>V-7</t>
  </si>
  <si>
    <t>V-8</t>
  </si>
  <si>
    <t>Transfers (left)</t>
  </si>
  <si>
    <t>V-2</t>
  </si>
  <si>
    <t>V-3</t>
  </si>
  <si>
    <t>V-9</t>
  </si>
  <si>
    <t>V-10</t>
  </si>
  <si>
    <t>V-11</t>
  </si>
  <si>
    <t>Deflated by the CPI. Quarterly data.</t>
  </si>
  <si>
    <t>Revenues excl. asset income - Treasury</t>
  </si>
  <si>
    <t>Treasury and local government revenues and expenditures</t>
  </si>
  <si>
    <t>Revenues excl. asset income - Local government</t>
  </si>
  <si>
    <t>Expenditures excl. interest payments - Treasury</t>
  </si>
  <si>
    <t>Expenditures excl. interest payments - Local government</t>
  </si>
  <si>
    <t>Chart V-10</t>
  </si>
  <si>
    <t>State guarantees (left)</t>
  </si>
  <si>
    <t>Government debt (left)</t>
  </si>
  <si>
    <t>State guarantees and gross debt</t>
  </si>
  <si>
    <t>B.kr.</t>
  </si>
  <si>
    <t>Expenditures - quarterly YTD (left)</t>
  </si>
  <si>
    <t>Balance - quarterly YTD (right)</t>
  </si>
  <si>
    <t>Revenues - quarterly YTD (left)</t>
  </si>
  <si>
    <t>General government</t>
  </si>
  <si>
    <t>Central government</t>
  </si>
  <si>
    <t>Local government</t>
  </si>
  <si>
    <t>Solid lines show gross debt and broken lines show net debt. Net debt is gross debt less currency and deposits. Annual data.</t>
  </si>
  <si>
    <t>'16</t>
  </si>
  <si>
    <t>V-14</t>
  </si>
  <si>
    <t>Public consumption (right)</t>
  </si>
  <si>
    <t>A1</t>
  </si>
  <si>
    <t>Chart V-11</t>
  </si>
  <si>
    <t>V-13</t>
  </si>
  <si>
    <t>General government revenues, expenditures and balance</t>
  </si>
  <si>
    <t>'00</t>
  </si>
  <si>
    <t>'01</t>
  </si>
  <si>
    <t>'02</t>
  </si>
  <si>
    <t>'03</t>
  </si>
  <si>
    <t>'04</t>
  </si>
  <si>
    <t>'17</t>
  </si>
  <si>
    <t>Central government debt</t>
  </si>
  <si>
    <t>A1:A18</t>
  </si>
  <si>
    <t>'18</t>
  </si>
  <si>
    <t>Direct taxes are adjusted for 384.3 b.kr. stability contributions in Q1/2016. Four quarter moving averages, deflated by the CPI. Quarterly data.</t>
  </si>
  <si>
    <t>Year-on-year  change (%)</t>
  </si>
  <si>
    <t>State guarantees (right)</t>
  </si>
  <si>
    <t>Interest expense of general, central, and local government</t>
  </si>
  <si>
    <t>A1:A49</t>
  </si>
  <si>
    <t>A1:A58</t>
  </si>
  <si>
    <t>'19</t>
  </si>
  <si>
    <t>A1:A57</t>
  </si>
  <si>
    <t>A1:A61</t>
  </si>
  <si>
    <t>A1:A65</t>
  </si>
  <si>
    <t>A1:A54</t>
  </si>
  <si>
    <t>A1:A13</t>
  </si>
  <si>
    <t>Apr. '19</t>
  </si>
  <si>
    <t>A1:A120</t>
  </si>
  <si>
    <t>Lines and columns show annual data. Dots show first quarter of the year. Expenditures are adjusted for a 32 b.kr. special payment to the pension fund Brú in Q2/2017. Annual and quarterly data.</t>
  </si>
  <si>
    <t>Treasury revenues are adjusted for stability contributions. Treasury expenditures are adjusted for transfers due to the Central Bank and LSR A-division and local government expenditures are adjusted for special payment to the pension fund Brú. Four quarter moving average. Quarterly data.</t>
  </si>
  <si>
    <t>Lines and columns show annual data. Dots show first quarter of the year. Revenues are adjusted for stability contributions to the Treasury. Expenditures are adjusted for Treasury transfers due to the Central Bank and LSR A-division as well as special payment by the local government to the pension fund Brú. Annual and quarterly data.</t>
  </si>
  <si>
    <t>Treasury revenues are adjusted for stability contributions. Treasury expenditures are adjusted for transfers due to the Central Bank and LSR A-division and local government expenditures are adjusted for special payment to the pension fund Brú. Four quarter moving averages, deflated by the CPI. Quarterly data.</t>
  </si>
  <si>
    <t>Lines and columns show annual data. Dots show first quarter of the year. Revenues are adjusted for 384.3 b.kr. stability contributions in Q1/2016. Expenditures are adjusted for a 192.2 b.kr. transfer to the Central Bank on Q4/2008 and a 105.1 b.kr. special payment to LSR A-division in Q4/2016. Annual and quarterly data.</t>
  </si>
  <si>
    <r>
      <rPr>
        <i/>
        <sz val="8"/>
        <color theme="1"/>
        <rFont val="Times New Roman"/>
        <family val="1"/>
      </rPr>
      <t xml:space="preserve">Source: </t>
    </r>
    <r>
      <rPr>
        <sz val="8"/>
        <color theme="1"/>
        <rFont val="Times New Roman"/>
        <family val="1"/>
      </rPr>
      <t>Statistics Iceland.</t>
    </r>
  </si>
  <si>
    <t>V-5</t>
  </si>
  <si>
    <t>V-6</t>
  </si>
  <si>
    <r>
      <t>Source:</t>
    </r>
    <r>
      <rPr>
        <sz val="8"/>
        <color theme="1"/>
        <rFont val="Times New Roman"/>
        <family val="1"/>
      </rPr>
      <t xml:space="preserve"> Statistics Iceland.</t>
    </r>
  </si>
  <si>
    <r>
      <t>Sources:</t>
    </r>
    <r>
      <rPr>
        <sz val="8"/>
        <color theme="1"/>
        <rFont val="Times New Roman"/>
        <family val="1"/>
      </rPr>
      <t xml:space="preserve"> Ministry of Finance and Economic Affairs, Statistics Iceland, Central Bank of Iceland.</t>
    </r>
  </si>
  <si>
    <r>
      <rPr>
        <i/>
        <sz val="8"/>
        <color theme="1"/>
        <rFont val="Times New Roman"/>
        <family val="1"/>
      </rPr>
      <t xml:space="preserve">Sources: </t>
    </r>
    <r>
      <rPr>
        <sz val="8"/>
        <color theme="1"/>
        <rFont val="Times New Roman"/>
        <family val="1"/>
      </rPr>
      <t>Government Debt Management, Statistics Iceland, Central Bank of Iceland.</t>
    </r>
  </si>
  <si>
    <t>09</t>
  </si>
  <si>
    <t>10</t>
  </si>
  <si>
    <t>11</t>
  </si>
  <si>
    <t>12</t>
  </si>
  <si>
    <t>13</t>
  </si>
  <si>
    <t>14</t>
  </si>
  <si>
    <t>15</t>
  </si>
  <si>
    <t>16</t>
  </si>
  <si>
    <t>17</t>
  </si>
  <si>
    <t>18</t>
  </si>
  <si>
    <t>19</t>
  </si>
  <si>
    <t>Q1 '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1" formatCode="_-* #,##0_-;\-* #,##0_-;_-* &quot;-&quot;_-;_-@_-"/>
    <numFmt numFmtId="164" formatCode="0.0"/>
    <numFmt numFmtId="165" formatCode="#,##0.0"/>
    <numFmt numFmtId="167" formatCode="00"/>
    <numFmt numFmtId="168" formatCode="&quot;Chart &quot;0"/>
    <numFmt numFmtId="169" formatCode="0.0_*"/>
    <numFmt numFmtId="170" formatCode="0.0\*"/>
    <numFmt numFmtId="171" formatCode="#,##0_*"/>
    <numFmt numFmtId="172" formatCode="#,##0\*"/>
    <numFmt numFmtId="173" formatCode="m/d/yyyy"/>
    <numFmt numFmtId="174" formatCode="@__"/>
    <numFmt numFmtId="175" formatCode="0.0000"/>
    <numFmt numFmtId="177" formatCode="[$-409]mmm\-yy;@"/>
  </numFmts>
  <fonts count="21" x14ac:knownFonts="1">
    <font>
      <sz val="8"/>
      <name val="Times New Roman"/>
    </font>
    <font>
      <sz val="11"/>
      <color theme="1"/>
      <name val="Calibri"/>
      <family val="2"/>
      <scheme val="minor"/>
    </font>
    <font>
      <sz val="11"/>
      <color theme="1"/>
      <name val="Calibri"/>
      <family val="2"/>
      <scheme val="minor"/>
    </font>
    <font>
      <sz val="8"/>
      <name val="Times New Roman"/>
      <family val="1"/>
    </font>
    <font>
      <sz val="12"/>
      <name val="Times New Roman"/>
      <family val="1"/>
    </font>
    <font>
      <b/>
      <sz val="8"/>
      <name val="Times New Roman"/>
      <family val="1"/>
    </font>
    <font>
      <i/>
      <sz val="8"/>
      <name val="Times New Roman"/>
      <family val="1"/>
    </font>
    <font>
      <sz val="12"/>
      <name val="Arial"/>
      <family val="2"/>
    </font>
    <font>
      <sz val="11"/>
      <name val="Times New Roman"/>
      <family val="1"/>
    </font>
    <font>
      <sz val="10"/>
      <name val="Arial"/>
      <family val="2"/>
    </font>
    <font>
      <sz val="11"/>
      <color theme="1"/>
      <name val="Calibri"/>
      <family val="2"/>
      <scheme val="minor"/>
    </font>
    <font>
      <i/>
      <sz val="10"/>
      <name val="Helv"/>
    </font>
    <font>
      <b/>
      <sz val="10"/>
      <color indexed="63"/>
      <name val="Arial"/>
      <family val="2"/>
    </font>
    <font>
      <b/>
      <sz val="10"/>
      <color indexed="9"/>
      <name val="Verdana"/>
      <family val="2"/>
    </font>
    <font>
      <b/>
      <sz val="10"/>
      <color indexed="63"/>
      <name val="Verdana"/>
      <family val="2"/>
    </font>
    <font>
      <sz val="8"/>
      <color theme="1"/>
      <name val="Times New Roman"/>
      <family val="1"/>
    </font>
    <font>
      <b/>
      <sz val="8"/>
      <color theme="1"/>
      <name val="Times New Roman"/>
      <family val="1"/>
    </font>
    <font>
      <i/>
      <sz val="8"/>
      <color theme="1"/>
      <name val="Times New Roman"/>
      <family val="1"/>
    </font>
    <font>
      <b/>
      <sz val="12"/>
      <name val="Times New Roman"/>
      <family val="1"/>
    </font>
    <font>
      <u/>
      <sz val="8"/>
      <color theme="10"/>
      <name val="Times New Roman"/>
    </font>
    <font>
      <u/>
      <sz val="8"/>
      <color theme="10"/>
      <name val="Times New Roman"/>
      <family val="1"/>
    </font>
  </fonts>
  <fills count="4">
    <fill>
      <patternFill patternType="none"/>
    </fill>
    <fill>
      <patternFill patternType="gray125"/>
    </fill>
    <fill>
      <patternFill patternType="solid">
        <fgColor indexed="62"/>
        <bgColor indexed="64"/>
      </patternFill>
    </fill>
    <fill>
      <patternFill patternType="solid">
        <fgColor indexed="59"/>
        <bgColor indexed="64"/>
      </patternFill>
    </fill>
  </fills>
  <borders count="3">
    <border>
      <left/>
      <right/>
      <top/>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s>
  <cellStyleXfs count="46">
    <xf numFmtId="0" fontId="0" fillId="0" borderId="0"/>
    <xf numFmtId="0" fontId="4" fillId="0" borderId="0"/>
    <xf numFmtId="0" fontId="7" fillId="0" borderId="0"/>
    <xf numFmtId="0" fontId="3" fillId="0" borderId="0"/>
    <xf numFmtId="0" fontId="3" fillId="0" borderId="0"/>
    <xf numFmtId="0" fontId="3" fillId="0" borderId="0"/>
    <xf numFmtId="9" fontId="8" fillId="0" borderId="0" applyFont="0" applyFill="0" applyBorder="0" applyAlignment="0" applyProtection="0"/>
    <xf numFmtId="0" fontId="8" fillId="0" borderId="0"/>
    <xf numFmtId="0" fontId="3" fillId="0" borderId="0"/>
    <xf numFmtId="0" fontId="3" fillId="0" borderId="0"/>
    <xf numFmtId="0" fontId="3" fillId="0" borderId="0"/>
    <xf numFmtId="0" fontId="6" fillId="0" borderId="0" applyNumberFormat="0" applyBorder="0" applyAlignment="0"/>
    <xf numFmtId="0" fontId="3" fillId="0" borderId="0"/>
    <xf numFmtId="0" fontId="9" fillId="0" borderId="0"/>
    <xf numFmtId="0" fontId="10" fillId="0" borderId="0"/>
    <xf numFmtId="0" fontId="10" fillId="0" borderId="0"/>
    <xf numFmtId="0" fontId="11" fillId="0" borderId="1"/>
    <xf numFmtId="169" fontId="3" fillId="0" borderId="0">
      <alignment horizontal="right"/>
    </xf>
    <xf numFmtId="170" fontId="3" fillId="0" borderId="0">
      <alignment horizontal="right"/>
    </xf>
    <xf numFmtId="169" fontId="3" fillId="0" borderId="0">
      <alignment horizontal="right"/>
    </xf>
    <xf numFmtId="169" fontId="5" fillId="0" borderId="0">
      <alignment horizontal="right"/>
    </xf>
    <xf numFmtId="171" fontId="3" fillId="0" borderId="0">
      <alignment horizontal="right"/>
    </xf>
    <xf numFmtId="172" fontId="3" fillId="0" borderId="0"/>
    <xf numFmtId="171" fontId="3" fillId="0" borderId="0">
      <alignment horizontal="right"/>
    </xf>
    <xf numFmtId="171" fontId="3" fillId="0" borderId="0">
      <alignment horizontal="right"/>
    </xf>
    <xf numFmtId="0" fontId="6" fillId="0" borderId="0">
      <alignment horizontal="left" vertical="top"/>
    </xf>
    <xf numFmtId="171" fontId="5" fillId="0" borderId="0"/>
    <xf numFmtId="2" fontId="9" fillId="0" borderId="0" applyFill="0" applyBorder="0" applyProtection="0">
      <alignment horizontal="right"/>
    </xf>
    <xf numFmtId="0" fontId="12" fillId="2" borderId="0" applyNumberFormat="0" applyBorder="0" applyProtection="0">
      <alignment horizontal="right"/>
    </xf>
    <xf numFmtId="0" fontId="12" fillId="2" borderId="0" applyNumberFormat="0" applyBorder="0" applyProtection="0">
      <alignment horizontal="left"/>
    </xf>
    <xf numFmtId="0" fontId="12" fillId="0" borderId="0" applyNumberFormat="0" applyFill="0" applyBorder="0" applyProtection="0">
      <alignment horizontal="left"/>
    </xf>
    <xf numFmtId="173" fontId="13" fillId="3" borderId="2" applyProtection="0">
      <alignment horizontal="left"/>
    </xf>
    <xf numFmtId="0" fontId="14" fillId="2" borderId="2" applyNumberFormat="0" applyProtection="0">
      <alignment horizontal="left"/>
    </xf>
    <xf numFmtId="174" fontId="3" fillId="0" borderId="0">
      <alignment horizontal="right"/>
    </xf>
    <xf numFmtId="0" fontId="8" fillId="0" borderId="0"/>
    <xf numFmtId="41" fontId="8" fillId="0" borderId="0" applyFont="0" applyFill="0" applyBorder="0" applyAlignment="0" applyProtection="0"/>
    <xf numFmtId="0" fontId="10" fillId="0" borderId="0"/>
    <xf numFmtId="0" fontId="2"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19" fillId="0" borderId="0" applyNumberFormat="0" applyFill="0" applyBorder="0" applyAlignment="0" applyProtection="0"/>
  </cellStyleXfs>
  <cellXfs count="57">
    <xf numFmtId="0" fontId="0" fillId="0" borderId="0" xfId="0"/>
    <xf numFmtId="0" fontId="5" fillId="0" borderId="0" xfId="0" applyFont="1"/>
    <xf numFmtId="0" fontId="0" fillId="0" borderId="0" xfId="0" applyFill="1"/>
    <xf numFmtId="0" fontId="4" fillId="0" borderId="0" xfId="2" applyFont="1"/>
    <xf numFmtId="0" fontId="4" fillId="0" borderId="0" xfId="2" applyFont="1" applyFill="1"/>
    <xf numFmtId="0" fontId="5" fillId="0" borderId="0" xfId="38" applyFont="1"/>
    <xf numFmtId="0" fontId="0" fillId="0" borderId="0" xfId="0" quotePrefix="1"/>
    <xf numFmtId="22" fontId="0" fillId="0" borderId="0" xfId="0" applyNumberFormat="1"/>
    <xf numFmtId="0" fontId="15" fillId="0" borderId="0" xfId="0" applyFont="1" applyFill="1" applyBorder="1"/>
    <xf numFmtId="165" fontId="16" fillId="0" borderId="0" xfId="1" applyNumberFormat="1" applyFont="1" applyFill="1" applyBorder="1" applyAlignment="1">
      <alignment horizontal="right" wrapText="1"/>
    </xf>
    <xf numFmtId="165" fontId="15" fillId="0" borderId="0" xfId="0" applyNumberFormat="1" applyFont="1" applyFill="1" applyBorder="1" applyAlignment="1">
      <alignment horizontal="right"/>
    </xf>
    <xf numFmtId="0" fontId="15" fillId="0" borderId="0" xfId="0" applyFont="1" applyFill="1" applyBorder="1" applyAlignment="1">
      <alignment horizontal="left"/>
    </xf>
    <xf numFmtId="164" fontId="15" fillId="0" borderId="0" xfId="0" applyNumberFormat="1" applyFont="1" applyFill="1" applyBorder="1"/>
    <xf numFmtId="0" fontId="16" fillId="0" borderId="0" xfId="0" applyFont="1" applyFill="1" applyBorder="1"/>
    <xf numFmtId="0" fontId="15" fillId="0" borderId="0" xfId="0" applyNumberFormat="1" applyFont="1" applyFill="1" applyBorder="1" applyAlignment="1">
      <alignment horizontal="right"/>
    </xf>
    <xf numFmtId="2" fontId="15" fillId="0" borderId="0" xfId="0" applyNumberFormat="1" applyFont="1" applyFill="1" applyBorder="1"/>
    <xf numFmtId="0" fontId="15" fillId="0" borderId="0" xfId="0" quotePrefix="1" applyNumberFormat="1" applyFont="1" applyFill="1" applyBorder="1" applyAlignment="1">
      <alignment horizontal="right"/>
    </xf>
    <xf numFmtId="0" fontId="16" fillId="0" borderId="0" xfId="0" applyNumberFormat="1" applyFont="1" applyFill="1" applyBorder="1" applyAlignment="1">
      <alignment horizontal="right"/>
    </xf>
    <xf numFmtId="0" fontId="16" fillId="0" borderId="0" xfId="0" quotePrefix="1" applyNumberFormat="1" applyFont="1" applyFill="1" applyBorder="1" applyAlignment="1">
      <alignment horizontal="right"/>
    </xf>
    <xf numFmtId="165" fontId="15" fillId="0" borderId="0" xfId="0" applyNumberFormat="1" applyFont="1" applyFill="1" applyBorder="1" applyAlignment="1"/>
    <xf numFmtId="14" fontId="16" fillId="0" borderId="0" xfId="0" applyNumberFormat="1" applyFont="1" applyFill="1" applyBorder="1" applyAlignment="1">
      <alignment horizontal="right"/>
    </xf>
    <xf numFmtId="14" fontId="16" fillId="0" borderId="0" xfId="0" quotePrefix="1" applyNumberFormat="1" applyFont="1" applyFill="1" applyBorder="1" applyAlignment="1">
      <alignment horizontal="right"/>
    </xf>
    <xf numFmtId="164" fontId="16" fillId="0" borderId="0" xfId="0" applyNumberFormat="1" applyFont="1" applyFill="1" applyBorder="1" applyAlignment="1">
      <alignment horizontal="center" wrapText="1"/>
    </xf>
    <xf numFmtId="164" fontId="16" fillId="0" borderId="0" xfId="0" applyNumberFormat="1" applyFont="1" applyFill="1" applyBorder="1" applyAlignment="1">
      <alignment wrapText="1"/>
    </xf>
    <xf numFmtId="164" fontId="15" fillId="0" borderId="0" xfId="1" applyNumberFormat="1" applyFont="1" applyFill="1" applyBorder="1" applyAlignment="1">
      <alignment horizontal="center"/>
    </xf>
    <xf numFmtId="164" fontId="15" fillId="0" borderId="0" xfId="0" applyNumberFormat="1" applyFont="1" applyFill="1" applyBorder="1" applyAlignment="1">
      <alignment horizontal="center"/>
    </xf>
    <xf numFmtId="165" fontId="16" fillId="0" borderId="0" xfId="1" applyNumberFormat="1" applyFont="1" applyFill="1" applyBorder="1" applyAlignment="1">
      <alignment horizontal="left" wrapText="1"/>
    </xf>
    <xf numFmtId="165" fontId="16" fillId="0" borderId="0" xfId="1" applyNumberFormat="1" applyFont="1" applyFill="1" applyBorder="1" applyAlignment="1">
      <alignment horizontal="right" vertical="top" wrapText="1"/>
    </xf>
    <xf numFmtId="0" fontId="16" fillId="0" borderId="0" xfId="5" applyFont="1" applyFill="1" applyBorder="1" applyAlignment="1">
      <alignment horizontal="center" wrapText="1"/>
    </xf>
    <xf numFmtId="168" fontId="16" fillId="0" borderId="0" xfId="5" applyNumberFormat="1" applyFont="1" applyFill="1" applyBorder="1" applyAlignment="1">
      <alignment horizontal="left"/>
    </xf>
    <xf numFmtId="0" fontId="15" fillId="0" borderId="0" xfId="5" applyFont="1" applyFill="1" applyBorder="1"/>
    <xf numFmtId="0" fontId="15" fillId="0" borderId="0" xfId="10" applyFont="1" applyFill="1" applyBorder="1" applyAlignment="1">
      <alignment horizontal="left"/>
    </xf>
    <xf numFmtId="0" fontId="15" fillId="0" borderId="0" xfId="5" applyFont="1" applyFill="1" applyBorder="1" applyAlignment="1">
      <alignment wrapText="1"/>
    </xf>
    <xf numFmtId="0" fontId="15" fillId="0" borderId="0" xfId="9" applyFont="1" applyFill="1" applyBorder="1" applyAlignment="1">
      <alignment horizontal="left"/>
    </xf>
    <xf numFmtId="0" fontId="17" fillId="0" borderId="0" xfId="9" applyFont="1" applyFill="1" applyBorder="1"/>
    <xf numFmtId="14" fontId="16" fillId="0" borderId="0" xfId="0" quotePrefix="1" applyNumberFormat="1" applyFont="1" applyFill="1" applyBorder="1" applyAlignment="1">
      <alignment horizontal="left"/>
    </xf>
    <xf numFmtId="175" fontId="15" fillId="0" borderId="0" xfId="0" applyNumberFormat="1" applyFont="1" applyFill="1" applyBorder="1"/>
    <xf numFmtId="2" fontId="15" fillId="0" borderId="0" xfId="5" applyNumberFormat="1" applyFont="1" applyFill="1" applyBorder="1"/>
    <xf numFmtId="175" fontId="15" fillId="0" borderId="0" xfId="5" applyNumberFormat="1" applyFont="1" applyFill="1" applyBorder="1"/>
    <xf numFmtId="0" fontId="16" fillId="0" borderId="0" xfId="5" applyFont="1" applyFill="1" applyBorder="1"/>
    <xf numFmtId="165" fontId="16" fillId="0" borderId="0" xfId="3" applyNumberFormat="1" applyFont="1" applyFill="1" applyBorder="1" applyAlignment="1">
      <alignment horizontal="right" wrapText="1"/>
    </xf>
    <xf numFmtId="0" fontId="16" fillId="0" borderId="0" xfId="2" applyFont="1" applyFill="1" applyBorder="1" applyAlignment="1">
      <alignment wrapText="1"/>
    </xf>
    <xf numFmtId="0" fontId="17" fillId="0" borderId="0" xfId="2" applyFont="1" applyFill="1" applyBorder="1"/>
    <xf numFmtId="0" fontId="15" fillId="0" borderId="0" xfId="2" applyFont="1" applyFill="1" applyBorder="1"/>
    <xf numFmtId="164" fontId="15" fillId="0" borderId="0" xfId="2" applyNumberFormat="1" applyFont="1" applyFill="1" applyBorder="1"/>
    <xf numFmtId="0" fontId="16" fillId="0" borderId="0" xfId="4" applyFont="1" applyFill="1" applyBorder="1" applyAlignment="1">
      <alignment horizontal="left" indent="1"/>
    </xf>
    <xf numFmtId="1" fontId="16" fillId="0" borderId="0" xfId="4" quotePrefix="1" applyNumberFormat="1" applyFont="1" applyFill="1" applyBorder="1" applyAlignment="1">
      <alignment horizontal="left"/>
    </xf>
    <xf numFmtId="167" fontId="16" fillId="0" borderId="0" xfId="4" quotePrefix="1" applyNumberFormat="1" applyFont="1" applyFill="1" applyBorder="1" applyAlignment="1">
      <alignment horizontal="left"/>
    </xf>
    <xf numFmtId="0" fontId="16" fillId="0" borderId="0" xfId="2" applyFont="1" applyFill="1" applyBorder="1"/>
    <xf numFmtId="0" fontId="18" fillId="0" borderId="0" xfId="2" applyFont="1"/>
    <xf numFmtId="14" fontId="16" fillId="0" borderId="0" xfId="0" applyNumberFormat="1" applyFont="1" applyFill="1" applyBorder="1"/>
    <xf numFmtId="0" fontId="3" fillId="0" borderId="0" xfId="0" applyFont="1"/>
    <xf numFmtId="0" fontId="20" fillId="0" borderId="0" xfId="45" applyFont="1"/>
    <xf numFmtId="177" fontId="15" fillId="0" borderId="0" xfId="0" applyNumberFormat="1" applyFont="1" applyFill="1" applyBorder="1"/>
    <xf numFmtId="177" fontId="16" fillId="0" borderId="0" xfId="0" applyNumberFormat="1" applyFont="1" applyFill="1" applyBorder="1"/>
    <xf numFmtId="177" fontId="16" fillId="0" borderId="0" xfId="0" applyNumberFormat="1" applyFont="1" applyFill="1" applyBorder="1" applyAlignment="1">
      <alignment horizontal="left"/>
    </xf>
    <xf numFmtId="177" fontId="0" fillId="0" borderId="0" xfId="0" applyNumberFormat="1"/>
  </cellXfs>
  <cellStyles count="46">
    <cellStyle name="Comma [0] 2" xfId="35"/>
    <cellStyle name="Hyperlink" xfId="45" builtinId="8"/>
    <cellStyle name="Italic" xfId="11"/>
    <cellStyle name="Normal" xfId="0" builtinId="0"/>
    <cellStyle name="Normal 2" xfId="4"/>
    <cellStyle name="Normal 2 2" xfId="12"/>
    <cellStyle name="Normal 2 3" xfId="13"/>
    <cellStyle name="Normal 3" xfId="7"/>
    <cellStyle name="Normal 3 12" xfId="39"/>
    <cellStyle name="Normal 3 2" xfId="44"/>
    <cellStyle name="Normal 3 2 18" xfId="38"/>
    <cellStyle name="Normal 4" xfId="14"/>
    <cellStyle name="Normal 4 2" xfId="34"/>
    <cellStyle name="Normal 4 3" xfId="37"/>
    <cellStyle name="Normal 4 3 2" xfId="43"/>
    <cellStyle name="Normal 4 4" xfId="40"/>
    <cellStyle name="Normal 5" xfId="15"/>
    <cellStyle name="Normal 5 2" xfId="36"/>
    <cellStyle name="Normal 5 2 2" xfId="42"/>
    <cellStyle name="Normal 5 3" xfId="41"/>
    <cellStyle name="Normal 6" xfId="8"/>
    <cellStyle name="Normal_hagtekjuþróun_21okt" xfId="1"/>
    <cellStyle name="Normal_hugmyndir_jan09" xfId="2"/>
    <cellStyle name="Normal_HV Tölur í myndir V Opinber fjármál_des08" xfId="3"/>
    <cellStyle name="Normal_Mynd V-6_nafnstærðir" xfId="10"/>
    <cellStyle name="Normal_Myndir i rit bankans1" xfId="9"/>
    <cellStyle name="Normal_ÞOH 054 VII Ytri jöfnuður-  Endanlegt" xfId="5"/>
    <cellStyle name="Notes" xfId="16"/>
    <cellStyle name="P%" xfId="17"/>
    <cellStyle name="P%*" xfId="18"/>
    <cellStyle name="P%_vm_nov02" xfId="19"/>
    <cellStyle name="P%Sum" xfId="20"/>
    <cellStyle name="Percent 2" xfId="6"/>
    <cellStyle name="S" xfId="21"/>
    <cellStyle name="S*" xfId="22"/>
    <cellStyle name="S_vm_nov02" xfId="23"/>
    <cellStyle name="S_vm_nov02_3" xfId="24"/>
    <cellStyle name="Ská" xfId="25"/>
    <cellStyle name="SSum" xfId="26"/>
    <cellStyle name="Style 21" xfId="27"/>
    <cellStyle name="Style 22" xfId="28"/>
    <cellStyle name="Style 23" xfId="29"/>
    <cellStyle name="Style 24" xfId="30"/>
    <cellStyle name="Style 25" xfId="31"/>
    <cellStyle name="Style 26" xfId="32"/>
    <cellStyle name="Txt" xfId="33"/>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CCE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B7014A"/>
      <color rgb="FFFF7F00"/>
      <color rgb="FFB7AE4D"/>
      <color rgb="FF008837"/>
      <color rgb="FF3A5AA7"/>
      <color rgb="FF0000FF"/>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1.25" x14ac:dyDescent="0.2"/>
  <sheetData>
    <row r="1" spans="1:4" ht="11.25" customHeight="1" x14ac:dyDescent="0.2">
      <c r="A1" s="5" t="s">
        <v>16</v>
      </c>
      <c r="B1" s="51"/>
      <c r="C1" s="51"/>
      <c r="D1" s="51"/>
    </row>
    <row r="2" spans="1:4" ht="11.25" customHeight="1" x14ac:dyDescent="0.2">
      <c r="A2" s="5" t="s">
        <v>17</v>
      </c>
      <c r="B2" s="51"/>
      <c r="C2" s="51"/>
      <c r="D2" s="51"/>
    </row>
    <row r="3" spans="1:4" ht="11.25" customHeight="1" x14ac:dyDescent="0.2">
      <c r="A3" s="5" t="s">
        <v>31</v>
      </c>
      <c r="B3" s="51"/>
      <c r="C3" s="51"/>
      <c r="D3" s="51"/>
    </row>
    <row r="4" spans="1:4" ht="11.25" customHeight="1" x14ac:dyDescent="0.2">
      <c r="A4" s="5"/>
      <c r="B4" s="51"/>
      <c r="C4" s="51"/>
      <c r="D4" s="51"/>
    </row>
    <row r="5" spans="1:4" ht="11.25" customHeight="1" x14ac:dyDescent="0.2">
      <c r="A5" s="5" t="s">
        <v>32</v>
      </c>
      <c r="B5" s="5" t="s">
        <v>33</v>
      </c>
      <c r="C5" s="51"/>
      <c r="D5" s="51"/>
    </row>
    <row r="6" spans="1:4" ht="11.25" customHeight="1" x14ac:dyDescent="0.2">
      <c r="A6" s="51" t="s">
        <v>34</v>
      </c>
      <c r="B6" s="52" t="s">
        <v>124</v>
      </c>
      <c r="C6" s="51"/>
      <c r="D6" s="51"/>
    </row>
    <row r="7" spans="1:4" ht="11.25" customHeight="1" x14ac:dyDescent="0.2">
      <c r="A7" s="51" t="s">
        <v>95</v>
      </c>
      <c r="B7" s="52" t="s">
        <v>9</v>
      </c>
      <c r="C7" s="51"/>
      <c r="D7" s="51"/>
    </row>
    <row r="8" spans="1:4" ht="11.25" customHeight="1" x14ac:dyDescent="0.2">
      <c r="A8" s="51" t="s">
        <v>96</v>
      </c>
      <c r="B8" s="52" t="s">
        <v>11</v>
      </c>
      <c r="C8" s="51"/>
      <c r="D8" s="51"/>
    </row>
    <row r="9" spans="1:4" ht="11.25" customHeight="1" x14ac:dyDescent="0.2">
      <c r="A9" s="51" t="s">
        <v>44</v>
      </c>
      <c r="B9" s="52" t="s">
        <v>40</v>
      </c>
      <c r="C9" s="51"/>
      <c r="D9" s="51"/>
    </row>
    <row r="10" spans="1:4" ht="11.25" customHeight="1" x14ac:dyDescent="0.2">
      <c r="A10" s="51" t="s">
        <v>154</v>
      </c>
      <c r="B10" s="52" t="s">
        <v>25</v>
      </c>
      <c r="C10" s="51"/>
      <c r="D10" s="51"/>
    </row>
    <row r="11" spans="1:4" ht="11.25" customHeight="1" x14ac:dyDescent="0.2">
      <c r="A11" s="51" t="s">
        <v>155</v>
      </c>
      <c r="B11" s="52" t="s">
        <v>47</v>
      </c>
      <c r="C11" s="51"/>
      <c r="D11" s="51"/>
    </row>
    <row r="12" spans="1:4" ht="11.25" customHeight="1" x14ac:dyDescent="0.2">
      <c r="A12" s="51" t="s">
        <v>92</v>
      </c>
      <c r="B12" s="52" t="s">
        <v>0</v>
      </c>
      <c r="C12" s="51"/>
      <c r="D12" s="51"/>
    </row>
    <row r="13" spans="1:4" ht="11.25" customHeight="1" x14ac:dyDescent="0.2">
      <c r="A13" s="51" t="s">
        <v>93</v>
      </c>
      <c r="B13" s="52" t="s">
        <v>1</v>
      </c>
      <c r="C13" s="51"/>
      <c r="D13" s="51"/>
    </row>
    <row r="14" spans="1:4" ht="11.25" customHeight="1" x14ac:dyDescent="0.2">
      <c r="A14" s="51" t="s">
        <v>97</v>
      </c>
      <c r="B14" s="52" t="s">
        <v>14</v>
      </c>
      <c r="C14" s="51"/>
      <c r="D14" s="51"/>
    </row>
    <row r="15" spans="1:4" ht="11.25" customHeight="1" x14ac:dyDescent="0.2">
      <c r="A15" s="51" t="s">
        <v>98</v>
      </c>
      <c r="B15" s="52" t="s">
        <v>102</v>
      </c>
      <c r="C15" s="51"/>
      <c r="D15" s="51"/>
    </row>
    <row r="16" spans="1:4" ht="11.25" customHeight="1" x14ac:dyDescent="0.2">
      <c r="A16" s="51" t="s">
        <v>99</v>
      </c>
      <c r="B16" s="52" t="s">
        <v>137</v>
      </c>
      <c r="C16" s="51"/>
      <c r="D16" s="51"/>
    </row>
    <row r="17" spans="1:4" ht="11.25" customHeight="1" x14ac:dyDescent="0.2">
      <c r="A17" s="51" t="s">
        <v>45</v>
      </c>
      <c r="B17" s="52" t="s">
        <v>73</v>
      </c>
      <c r="C17" s="51"/>
      <c r="D17" s="51"/>
    </row>
    <row r="18" spans="1:4" ht="11.25" customHeight="1" x14ac:dyDescent="0.2">
      <c r="A18" s="51" t="s">
        <v>123</v>
      </c>
      <c r="B18" s="52" t="s">
        <v>131</v>
      </c>
      <c r="C18" s="51"/>
      <c r="D18" s="51"/>
    </row>
    <row r="19" spans="1:4" ht="11.25" customHeight="1" x14ac:dyDescent="0.2">
      <c r="A19" s="51" t="s">
        <v>119</v>
      </c>
      <c r="B19" s="52" t="s">
        <v>109</v>
      </c>
      <c r="C19" s="51"/>
      <c r="D19" s="51"/>
    </row>
    <row r="20" spans="1:4" ht="11.25" customHeight="1" x14ac:dyDescent="0.2">
      <c r="A20" s="51"/>
      <c r="B20" s="51"/>
      <c r="C20" s="51"/>
      <c r="D20" s="51"/>
    </row>
    <row r="21" spans="1:4" ht="11.25" customHeight="1" x14ac:dyDescent="0.2">
      <c r="A21" s="51"/>
      <c r="B21" s="51"/>
      <c r="C21" s="51"/>
      <c r="D21" s="51"/>
    </row>
    <row r="22" spans="1:4" ht="11.25" customHeight="1" x14ac:dyDescent="0.2">
      <c r="A22" s="51"/>
      <c r="B22" s="51"/>
      <c r="C22" s="51"/>
      <c r="D22" s="51"/>
    </row>
    <row r="23" spans="1:4" ht="11.25" customHeight="1" x14ac:dyDescent="0.2">
      <c r="A23" s="51"/>
      <c r="B23" s="51"/>
      <c r="C23" s="51"/>
      <c r="D23" s="51"/>
    </row>
    <row r="24" spans="1:4" ht="11.25" customHeight="1" x14ac:dyDescent="0.2">
      <c r="A24" s="51"/>
      <c r="B24" s="51"/>
      <c r="C24" s="51"/>
      <c r="D24" s="51"/>
    </row>
    <row r="25" spans="1:4" ht="11.25" customHeight="1" x14ac:dyDescent="0.2">
      <c r="A25" s="51"/>
      <c r="B25" s="51"/>
      <c r="C25" s="51"/>
      <c r="D25" s="51"/>
    </row>
    <row r="26" spans="1:4" ht="11.25" customHeight="1" x14ac:dyDescent="0.2">
      <c r="A26" s="51"/>
      <c r="B26" s="51"/>
      <c r="C26" s="51"/>
      <c r="D26" s="51"/>
    </row>
    <row r="27" spans="1:4" ht="11.25" customHeight="1" x14ac:dyDescent="0.2">
      <c r="A27" s="51"/>
      <c r="B27" s="51"/>
      <c r="C27" s="51"/>
      <c r="D27" s="51"/>
    </row>
    <row r="28" spans="1:4" ht="11.25" customHeight="1" x14ac:dyDescent="0.2">
      <c r="A28" s="51"/>
      <c r="B28" s="51"/>
      <c r="C28" s="51"/>
      <c r="D28" s="51"/>
    </row>
    <row r="29" spans="1:4" ht="11.25" customHeight="1" x14ac:dyDescent="0.2">
      <c r="A29" s="51"/>
      <c r="B29" s="51"/>
      <c r="C29" s="51"/>
      <c r="D29" s="51"/>
    </row>
    <row r="30" spans="1:4" ht="11.25" customHeight="1" x14ac:dyDescent="0.2">
      <c r="A30" s="51"/>
      <c r="B30" s="51"/>
      <c r="C30" s="51"/>
      <c r="D30" s="51"/>
    </row>
    <row r="31" spans="1:4" ht="11.25" customHeight="1" x14ac:dyDescent="0.2">
      <c r="A31" s="51"/>
      <c r="B31" s="51"/>
      <c r="C31" s="51"/>
      <c r="D31" s="51"/>
    </row>
    <row r="32" spans="1:4" ht="11.25" customHeight="1" x14ac:dyDescent="0.2">
      <c r="A32" s="51"/>
      <c r="B32" s="51"/>
      <c r="C32" s="51"/>
      <c r="D32" s="51"/>
    </row>
    <row r="33" spans="1:4" ht="11.25" customHeight="1" x14ac:dyDescent="0.2">
      <c r="A33" s="51"/>
      <c r="B33" s="51"/>
      <c r="C33" s="51"/>
      <c r="D33" s="51"/>
    </row>
    <row r="34" spans="1:4" ht="11.25" customHeight="1" x14ac:dyDescent="0.2">
      <c r="A34" s="51"/>
      <c r="B34" s="51"/>
      <c r="C34" s="51"/>
      <c r="D34" s="51"/>
    </row>
    <row r="35" spans="1:4" ht="11.25" customHeight="1" x14ac:dyDescent="0.2">
      <c r="A35" s="51"/>
      <c r="B35" s="51"/>
      <c r="C35" s="51"/>
      <c r="D35" s="51"/>
    </row>
    <row r="36" spans="1:4" ht="11.25" customHeight="1" x14ac:dyDescent="0.2">
      <c r="A36" s="51"/>
      <c r="B36" s="51"/>
      <c r="C36" s="51"/>
      <c r="D36" s="51"/>
    </row>
    <row r="37" spans="1:4" ht="11.25" customHeight="1" x14ac:dyDescent="0.2">
      <c r="A37" s="51"/>
      <c r="B37" s="51"/>
      <c r="C37" s="51"/>
      <c r="D37" s="51"/>
    </row>
    <row r="38" spans="1:4" ht="11.25" customHeight="1" x14ac:dyDescent="0.2">
      <c r="A38" s="51"/>
      <c r="B38" s="51"/>
      <c r="C38" s="51"/>
      <c r="D38" s="51"/>
    </row>
    <row r="39" spans="1:4" ht="11.25" customHeight="1" x14ac:dyDescent="0.2">
      <c r="A39" s="51"/>
      <c r="B39" s="51"/>
      <c r="C39" s="51"/>
      <c r="D39" s="51"/>
    </row>
    <row r="40" spans="1:4" ht="11.25" customHeight="1" x14ac:dyDescent="0.2">
      <c r="A40" s="51"/>
      <c r="B40" s="51"/>
      <c r="C40" s="51"/>
      <c r="D40" s="51"/>
    </row>
    <row r="41" spans="1:4" ht="11.25" customHeight="1" x14ac:dyDescent="0.2">
      <c r="A41" s="51"/>
      <c r="B41" s="51"/>
      <c r="C41" s="51"/>
      <c r="D41" s="51"/>
    </row>
    <row r="42" spans="1:4" ht="11.25" customHeight="1" x14ac:dyDescent="0.2">
      <c r="A42" s="51"/>
      <c r="B42" s="51"/>
      <c r="C42" s="51"/>
      <c r="D42" s="51"/>
    </row>
    <row r="43" spans="1:4" ht="11.25" customHeight="1" x14ac:dyDescent="0.2">
      <c r="A43" s="51"/>
      <c r="B43" s="51"/>
      <c r="C43" s="51"/>
      <c r="D43" s="51"/>
    </row>
    <row r="44" spans="1:4" ht="11.25" customHeight="1" x14ac:dyDescent="0.2">
      <c r="A44" s="51"/>
      <c r="B44" s="51"/>
      <c r="C44" s="51"/>
      <c r="D44" s="51"/>
    </row>
    <row r="45" spans="1:4" ht="11.25" customHeight="1" x14ac:dyDescent="0.2">
      <c r="A45" s="51"/>
      <c r="B45" s="51"/>
      <c r="C45" s="51"/>
      <c r="D45" s="51"/>
    </row>
    <row r="46" spans="1:4" ht="11.25" customHeight="1" x14ac:dyDescent="0.2">
      <c r="A46" s="51"/>
      <c r="B46" s="51"/>
      <c r="C46" s="51"/>
      <c r="D46" s="51"/>
    </row>
    <row r="47" spans="1:4" ht="11.25" customHeight="1" x14ac:dyDescent="0.2">
      <c r="A47" s="51"/>
      <c r="B47" s="51"/>
      <c r="C47" s="51"/>
      <c r="D47" s="51"/>
    </row>
    <row r="48" spans="1:4" ht="11.25" customHeight="1" x14ac:dyDescent="0.2">
      <c r="A48" s="51"/>
      <c r="B48" s="51"/>
      <c r="C48" s="51"/>
      <c r="D48" s="51"/>
    </row>
    <row r="49" spans="1:4" ht="11.25" customHeight="1" x14ac:dyDescent="0.2">
      <c r="A49" s="51"/>
      <c r="B49" s="51"/>
      <c r="C49" s="51"/>
      <c r="D49" s="51"/>
    </row>
    <row r="50" spans="1:4" ht="11.25" customHeight="1" x14ac:dyDescent="0.2">
      <c r="A50" s="51"/>
      <c r="B50" s="51"/>
      <c r="C50" s="51"/>
      <c r="D50" s="51"/>
    </row>
    <row r="51" spans="1:4" ht="11.25" customHeight="1" x14ac:dyDescent="0.2">
      <c r="A51" s="51"/>
      <c r="B51" s="51"/>
      <c r="C51" s="51"/>
      <c r="D51" s="51"/>
    </row>
    <row r="52" spans="1:4" ht="11.25" customHeight="1" x14ac:dyDescent="0.2">
      <c r="A52" s="51"/>
      <c r="B52" s="51"/>
      <c r="C52" s="51"/>
      <c r="D52" s="51"/>
    </row>
    <row r="53" spans="1:4" ht="11.25" customHeight="1" x14ac:dyDescent="0.2">
      <c r="A53" s="51"/>
      <c r="B53" s="51"/>
      <c r="C53" s="51"/>
      <c r="D53" s="51"/>
    </row>
    <row r="54" spans="1:4" ht="11.25" customHeight="1" x14ac:dyDescent="0.2">
      <c r="A54" s="51"/>
      <c r="B54" s="51"/>
      <c r="C54" s="51"/>
      <c r="D54" s="51"/>
    </row>
    <row r="55" spans="1:4" ht="11.25" customHeight="1" x14ac:dyDescent="0.2">
      <c r="A55" s="51"/>
      <c r="B55" s="51"/>
      <c r="C55" s="51"/>
      <c r="D55" s="51"/>
    </row>
    <row r="56" spans="1:4" ht="11.25" customHeight="1" x14ac:dyDescent="0.2">
      <c r="A56" s="51"/>
      <c r="B56" s="51"/>
      <c r="C56" s="51"/>
      <c r="D56" s="51"/>
    </row>
    <row r="57" spans="1:4" ht="11.25" customHeight="1" x14ac:dyDescent="0.2">
      <c r="A57" s="51"/>
      <c r="B57" s="51"/>
      <c r="C57" s="51"/>
      <c r="D57" s="51"/>
    </row>
    <row r="58" spans="1:4" ht="11.25" customHeight="1" x14ac:dyDescent="0.2">
      <c r="A58" s="51"/>
      <c r="B58" s="51"/>
      <c r="C58" s="51"/>
      <c r="D58" s="51"/>
    </row>
    <row r="59" spans="1:4" ht="11.25" customHeight="1" x14ac:dyDescent="0.2">
      <c r="A59" s="51"/>
      <c r="B59" s="51"/>
      <c r="C59" s="51"/>
      <c r="D59" s="51"/>
    </row>
    <row r="60" spans="1:4" ht="11.25" customHeight="1" x14ac:dyDescent="0.2">
      <c r="A60" s="51"/>
      <c r="B60" s="51"/>
      <c r="C60" s="51"/>
      <c r="D60" s="51"/>
    </row>
    <row r="61" spans="1:4" ht="11.25" customHeight="1" x14ac:dyDescent="0.2">
      <c r="A61" s="51"/>
      <c r="B61" s="51"/>
      <c r="C61" s="51"/>
      <c r="D61" s="51"/>
    </row>
    <row r="62" spans="1:4" ht="11.25" customHeight="1" x14ac:dyDescent="0.2">
      <c r="A62" s="51"/>
      <c r="B62" s="51"/>
      <c r="C62" s="51"/>
      <c r="D62" s="51"/>
    </row>
    <row r="63" spans="1:4" ht="11.25" customHeight="1" x14ac:dyDescent="0.2">
      <c r="A63" s="51"/>
      <c r="B63" s="51"/>
      <c r="C63" s="51"/>
      <c r="D63" s="51"/>
    </row>
    <row r="64" spans="1:4" ht="11.25" customHeight="1" x14ac:dyDescent="0.2">
      <c r="A64" s="51"/>
      <c r="B64" s="51"/>
      <c r="C64" s="51"/>
      <c r="D64" s="51"/>
    </row>
    <row r="65" spans="1:4" ht="11.25" customHeight="1" x14ac:dyDescent="0.2">
      <c r="A65" s="51"/>
      <c r="B65" s="51"/>
      <c r="C65" s="51"/>
      <c r="D65" s="51"/>
    </row>
    <row r="66" spans="1:4" ht="11.25" customHeight="1" x14ac:dyDescent="0.2">
      <c r="A66" s="51"/>
      <c r="B66" s="51"/>
      <c r="C66" s="51"/>
      <c r="D66" s="51"/>
    </row>
    <row r="67" spans="1:4" ht="11.25" customHeight="1" x14ac:dyDescent="0.2">
      <c r="A67" s="51"/>
      <c r="B67" s="51"/>
      <c r="C67" s="51"/>
      <c r="D67" s="51"/>
    </row>
    <row r="68" spans="1:4" ht="11.25" customHeight="1" x14ac:dyDescent="0.2">
      <c r="A68" s="51"/>
      <c r="B68" s="51"/>
      <c r="C68" s="51"/>
      <c r="D68" s="51"/>
    </row>
    <row r="69" spans="1:4" ht="11.25" customHeight="1" x14ac:dyDescent="0.2">
      <c r="A69" s="51"/>
      <c r="B69" s="51"/>
      <c r="C69" s="51"/>
      <c r="D69" s="51"/>
    </row>
    <row r="70" spans="1:4" ht="11.25" customHeight="1" x14ac:dyDescent="0.2">
      <c r="A70" s="51"/>
      <c r="B70" s="51"/>
      <c r="C70" s="51"/>
      <c r="D70" s="51"/>
    </row>
    <row r="71" spans="1:4" ht="11.25" customHeight="1" x14ac:dyDescent="0.2">
      <c r="A71" s="51"/>
      <c r="B71" s="51"/>
      <c r="C71" s="51"/>
      <c r="D71" s="51"/>
    </row>
    <row r="72" spans="1:4" ht="11.25" customHeight="1" x14ac:dyDescent="0.2">
      <c r="A72" s="51"/>
      <c r="B72" s="51"/>
      <c r="C72" s="51"/>
      <c r="D72" s="51"/>
    </row>
    <row r="73" spans="1:4" ht="11.25" customHeight="1" x14ac:dyDescent="0.2">
      <c r="A73" s="51"/>
      <c r="B73" s="51"/>
      <c r="C73" s="51"/>
      <c r="D73" s="51"/>
    </row>
    <row r="74" spans="1:4" ht="11.25" customHeight="1" x14ac:dyDescent="0.2">
      <c r="A74" s="51"/>
      <c r="B74" s="51"/>
      <c r="C74" s="51"/>
      <c r="D74" s="51"/>
    </row>
    <row r="75" spans="1:4" ht="11.25" customHeight="1" x14ac:dyDescent="0.2">
      <c r="A75" s="51"/>
      <c r="B75" s="51"/>
      <c r="C75" s="51"/>
      <c r="D75" s="51"/>
    </row>
    <row r="76" spans="1:4" ht="11.25" customHeight="1" x14ac:dyDescent="0.2">
      <c r="A76" s="51"/>
      <c r="B76" s="51"/>
      <c r="C76" s="51"/>
      <c r="D76" s="51"/>
    </row>
    <row r="77" spans="1:4" ht="11.25" customHeight="1" x14ac:dyDescent="0.2">
      <c r="A77" s="51"/>
      <c r="B77" s="51"/>
      <c r="C77" s="51"/>
      <c r="D77" s="51"/>
    </row>
    <row r="78" spans="1:4" ht="11.25" customHeight="1" x14ac:dyDescent="0.2">
      <c r="A78" s="51"/>
      <c r="B78" s="51"/>
      <c r="C78" s="51"/>
      <c r="D78" s="51"/>
    </row>
    <row r="79" spans="1:4" ht="11.25" customHeight="1" x14ac:dyDescent="0.2">
      <c r="A79" s="51"/>
      <c r="B79" s="51"/>
      <c r="C79" s="51"/>
      <c r="D79" s="51"/>
    </row>
    <row r="80" spans="1:4" ht="11.25" customHeight="1" x14ac:dyDescent="0.2">
      <c r="A80" s="51"/>
      <c r="B80" s="51"/>
      <c r="C80" s="51"/>
      <c r="D80" s="51"/>
    </row>
    <row r="81" spans="1:4" ht="11.25" customHeight="1" x14ac:dyDescent="0.2">
      <c r="A81" s="51"/>
      <c r="B81" s="51"/>
      <c r="C81" s="51"/>
      <c r="D81" s="51"/>
    </row>
    <row r="82" spans="1:4" ht="11.25" customHeight="1" x14ac:dyDescent="0.2">
      <c r="A82" s="51"/>
      <c r="B82" s="51"/>
      <c r="C82" s="51"/>
      <c r="D82" s="51"/>
    </row>
    <row r="83" spans="1:4" ht="11.25" customHeight="1" x14ac:dyDescent="0.2">
      <c r="A83" s="51"/>
      <c r="B83" s="51"/>
      <c r="C83" s="51"/>
      <c r="D83" s="51"/>
    </row>
    <row r="84" spans="1:4" ht="11.25" customHeight="1" x14ac:dyDescent="0.2">
      <c r="A84" s="51"/>
      <c r="B84" s="51"/>
      <c r="C84" s="51"/>
      <c r="D84" s="51"/>
    </row>
    <row r="85" spans="1:4" ht="11.25" customHeight="1" x14ac:dyDescent="0.2">
      <c r="A85" s="51"/>
      <c r="B85" s="51"/>
      <c r="C85" s="51"/>
      <c r="D85" s="51"/>
    </row>
    <row r="86" spans="1:4" ht="11.25" customHeight="1" x14ac:dyDescent="0.2">
      <c r="A86" s="51"/>
      <c r="B86" s="51"/>
      <c r="C86" s="51"/>
      <c r="D86" s="51"/>
    </row>
    <row r="87" spans="1:4" ht="11.25" customHeight="1" x14ac:dyDescent="0.2">
      <c r="A87" s="51"/>
      <c r="B87" s="51"/>
      <c r="C87" s="51"/>
      <c r="D87" s="51"/>
    </row>
    <row r="88" spans="1:4" ht="11.25" customHeight="1" x14ac:dyDescent="0.2">
      <c r="A88" s="51"/>
      <c r="B88" s="51"/>
      <c r="C88" s="51"/>
      <c r="D88" s="51"/>
    </row>
    <row r="89" spans="1:4" ht="11.25" customHeight="1" x14ac:dyDescent="0.2">
      <c r="A89" s="51"/>
      <c r="B89" s="51"/>
      <c r="C89" s="51"/>
      <c r="D89" s="51"/>
    </row>
    <row r="90" spans="1:4" ht="11.25" customHeight="1" x14ac:dyDescent="0.2">
      <c r="A90" s="51"/>
      <c r="B90" s="51"/>
      <c r="C90" s="51"/>
      <c r="D90" s="51"/>
    </row>
    <row r="91" spans="1:4" ht="11.25" customHeight="1" x14ac:dyDescent="0.2">
      <c r="A91" s="51"/>
      <c r="B91" s="51"/>
      <c r="C91" s="51"/>
      <c r="D91" s="51"/>
    </row>
    <row r="92" spans="1:4" ht="11.25" customHeight="1" x14ac:dyDescent="0.2">
      <c r="A92" s="51"/>
      <c r="B92" s="51"/>
      <c r="C92" s="51"/>
      <c r="D92" s="51"/>
    </row>
    <row r="93" spans="1:4" ht="11.25" customHeight="1" x14ac:dyDescent="0.2">
      <c r="A93" s="51"/>
      <c r="B93" s="51"/>
      <c r="C93" s="51"/>
      <c r="D93" s="51"/>
    </row>
    <row r="94" spans="1:4" ht="11.25" customHeight="1" x14ac:dyDescent="0.2">
      <c r="A94" s="51"/>
      <c r="B94" s="51"/>
      <c r="C94" s="51"/>
      <c r="D94" s="51"/>
    </row>
    <row r="95" spans="1:4" ht="11.25" customHeight="1" x14ac:dyDescent="0.2">
      <c r="A95" s="51"/>
      <c r="B95" s="51"/>
      <c r="C95" s="51"/>
      <c r="D95" s="51"/>
    </row>
    <row r="96" spans="1:4" ht="11.25" customHeight="1" x14ac:dyDescent="0.2">
      <c r="A96" s="51"/>
      <c r="B96" s="51"/>
      <c r="C96" s="51"/>
      <c r="D96" s="51"/>
    </row>
    <row r="97" spans="1:4" ht="11.25" customHeight="1" x14ac:dyDescent="0.2">
      <c r="A97" s="51"/>
      <c r="B97" s="51"/>
      <c r="C97" s="51"/>
      <c r="D97" s="51"/>
    </row>
    <row r="98" spans="1:4" ht="11.25" customHeight="1" x14ac:dyDescent="0.2">
      <c r="A98" s="51"/>
      <c r="B98" s="51"/>
      <c r="C98" s="51"/>
      <c r="D98" s="51"/>
    </row>
    <row r="99" spans="1:4" ht="11.25" customHeight="1" x14ac:dyDescent="0.2">
      <c r="A99" s="51"/>
      <c r="B99" s="51"/>
      <c r="C99" s="51"/>
      <c r="D99" s="51"/>
    </row>
    <row r="100" spans="1:4" ht="11.25" customHeight="1" x14ac:dyDescent="0.2">
      <c r="A100" s="51"/>
      <c r="B100" s="51"/>
      <c r="C100" s="51"/>
      <c r="D100" s="51"/>
    </row>
    <row r="101" spans="1:4" ht="11.25" customHeight="1" x14ac:dyDescent="0.2"/>
    <row r="102" spans="1:4" ht="11.25" customHeight="1" x14ac:dyDescent="0.2"/>
    <row r="103" spans="1:4" ht="11.25" customHeight="1" x14ac:dyDescent="0.2"/>
    <row r="104" spans="1:4" ht="11.25" customHeight="1" x14ac:dyDescent="0.2"/>
    <row r="105" spans="1:4" ht="11.25" customHeight="1" x14ac:dyDescent="0.2"/>
    <row r="106" spans="1:4" ht="11.25" customHeight="1" x14ac:dyDescent="0.2"/>
    <row r="107" spans="1:4" ht="11.25" customHeight="1" x14ac:dyDescent="0.2"/>
    <row r="108" spans="1:4" ht="11.25" customHeight="1" x14ac:dyDescent="0.2"/>
    <row r="109" spans="1:4" ht="11.25" customHeight="1" x14ac:dyDescent="0.2"/>
    <row r="110" spans="1:4" ht="11.25" customHeight="1" x14ac:dyDescent="0.2"/>
    <row r="111" spans="1:4" ht="11.25" customHeight="1" x14ac:dyDescent="0.2"/>
    <row r="112" spans="1:4" ht="11.25" customHeight="1" x14ac:dyDescent="0.2"/>
    <row r="113" ht="11.25" customHeight="1" x14ac:dyDescent="0.2"/>
    <row r="114" ht="11.25" customHeight="1" x14ac:dyDescent="0.2"/>
    <row r="115" ht="11.25" customHeight="1" x14ac:dyDescent="0.2"/>
    <row r="116" ht="11.25" customHeight="1" x14ac:dyDescent="0.2"/>
    <row r="117" ht="11.25" customHeight="1" x14ac:dyDescent="0.2"/>
    <row r="118" ht="11.25" customHeight="1" x14ac:dyDescent="0.2"/>
    <row r="119" ht="11.25" customHeight="1" x14ac:dyDescent="0.2"/>
    <row r="120" ht="11.25" customHeight="1" x14ac:dyDescent="0.2"/>
    <row r="121" ht="11.25" customHeight="1" x14ac:dyDescent="0.2"/>
    <row r="122" ht="11.25" customHeight="1" x14ac:dyDescent="0.2"/>
    <row r="123" ht="11.25" customHeight="1" x14ac:dyDescent="0.2"/>
    <row r="124" ht="11.25" customHeight="1" x14ac:dyDescent="0.2"/>
    <row r="125" ht="11.25" customHeight="1" x14ac:dyDescent="0.2"/>
    <row r="126" ht="11.25" customHeight="1" x14ac:dyDescent="0.2"/>
    <row r="127" ht="11.25" customHeight="1" x14ac:dyDescent="0.2"/>
    <row r="128" ht="11.25" customHeight="1" x14ac:dyDescent="0.2"/>
    <row r="129" ht="11.25" customHeight="1" x14ac:dyDescent="0.2"/>
    <row r="130" ht="11.25" customHeight="1" x14ac:dyDescent="0.2"/>
    <row r="131" ht="11.25" customHeight="1" x14ac:dyDescent="0.2"/>
    <row r="132" ht="11.25" customHeight="1" x14ac:dyDescent="0.2"/>
    <row r="133" ht="11.25" customHeight="1" x14ac:dyDescent="0.2"/>
    <row r="134" ht="11.25" customHeight="1" x14ac:dyDescent="0.2"/>
    <row r="135" ht="11.25" customHeight="1" x14ac:dyDescent="0.2"/>
    <row r="136" ht="11.25" customHeight="1" x14ac:dyDescent="0.2"/>
    <row r="137" ht="11.25" customHeight="1" x14ac:dyDescent="0.2"/>
    <row r="138" ht="11.25" customHeight="1" x14ac:dyDescent="0.2"/>
    <row r="139" ht="11.25" customHeight="1" x14ac:dyDescent="0.2"/>
    <row r="140" ht="11.25" customHeight="1" x14ac:dyDescent="0.2"/>
    <row r="141" ht="11.25" customHeight="1" x14ac:dyDescent="0.2"/>
    <row r="142" ht="11.25" customHeight="1" x14ac:dyDescent="0.2"/>
    <row r="143" ht="11.25" customHeight="1" x14ac:dyDescent="0.2"/>
    <row r="144" ht="11.25" customHeight="1" x14ac:dyDescent="0.2"/>
    <row r="145" ht="11.25" customHeight="1" x14ac:dyDescent="0.2"/>
    <row r="146" ht="11.25" customHeight="1" x14ac:dyDescent="0.2"/>
    <row r="147" ht="11.25" customHeight="1" x14ac:dyDescent="0.2"/>
    <row r="148" ht="11.25" customHeight="1" x14ac:dyDescent="0.2"/>
    <row r="149" ht="11.25" customHeight="1" x14ac:dyDescent="0.2"/>
    <row r="150" ht="11.25" customHeight="1" x14ac:dyDescent="0.2"/>
    <row r="151" ht="11.25" customHeight="1" x14ac:dyDescent="0.2"/>
    <row r="152" ht="11.25" customHeight="1" x14ac:dyDescent="0.2"/>
    <row r="153" ht="11.25" customHeight="1" x14ac:dyDescent="0.2"/>
    <row r="154" ht="11.25" customHeight="1" x14ac:dyDescent="0.2"/>
    <row r="155" ht="11.25" customHeight="1" x14ac:dyDescent="0.2"/>
    <row r="156" ht="11.25" customHeight="1" x14ac:dyDescent="0.2"/>
    <row r="157" ht="11.25" customHeight="1" x14ac:dyDescent="0.2"/>
    <row r="158" ht="11.25" customHeight="1" x14ac:dyDescent="0.2"/>
    <row r="159" ht="11.25" customHeight="1" x14ac:dyDescent="0.2"/>
    <row r="160" ht="11.25" customHeight="1" x14ac:dyDescent="0.2"/>
    <row r="161" ht="11.25" customHeight="1" x14ac:dyDescent="0.2"/>
    <row r="162" ht="11.25" customHeight="1" x14ac:dyDescent="0.2"/>
    <row r="163" ht="11.25" customHeight="1" x14ac:dyDescent="0.2"/>
    <row r="164" ht="11.25" customHeight="1" x14ac:dyDescent="0.2"/>
    <row r="165" ht="11.25" customHeight="1" x14ac:dyDescent="0.2"/>
    <row r="166" ht="11.25" customHeight="1" x14ac:dyDescent="0.2"/>
    <row r="167" ht="11.25" customHeight="1" x14ac:dyDescent="0.2"/>
    <row r="168" ht="11.25" customHeight="1" x14ac:dyDescent="0.2"/>
    <row r="169" ht="11.25" customHeight="1" x14ac:dyDescent="0.2"/>
    <row r="170" ht="11.25" customHeight="1" x14ac:dyDescent="0.2"/>
    <row r="171" ht="11.25" customHeight="1" x14ac:dyDescent="0.2"/>
    <row r="172" ht="11.25" customHeight="1" x14ac:dyDescent="0.2"/>
    <row r="173" ht="11.25" customHeight="1" x14ac:dyDescent="0.2"/>
    <row r="174" ht="11.25" customHeight="1" x14ac:dyDescent="0.2"/>
    <row r="175" ht="11.25" customHeight="1" x14ac:dyDescent="0.2"/>
    <row r="176" ht="11.25" customHeight="1" x14ac:dyDescent="0.2"/>
    <row r="177" ht="11.25" customHeight="1" x14ac:dyDescent="0.2"/>
    <row r="178" ht="11.25" customHeight="1" x14ac:dyDescent="0.2"/>
    <row r="179" ht="11.25" customHeight="1" x14ac:dyDescent="0.2"/>
    <row r="180" ht="11.25" customHeight="1" x14ac:dyDescent="0.2"/>
    <row r="181" ht="11.25" customHeight="1" x14ac:dyDescent="0.2"/>
    <row r="182" ht="11.25" customHeight="1" x14ac:dyDescent="0.2"/>
    <row r="183" ht="11.25" customHeight="1" x14ac:dyDescent="0.2"/>
    <row r="184" ht="11.25" customHeight="1" x14ac:dyDescent="0.2"/>
    <row r="185" ht="11.25" customHeight="1" x14ac:dyDescent="0.2"/>
    <row r="186" ht="11.25" customHeight="1" x14ac:dyDescent="0.2"/>
    <row r="187" ht="11.25" customHeight="1" x14ac:dyDescent="0.2"/>
    <row r="188" ht="11.25" customHeight="1" x14ac:dyDescent="0.2"/>
    <row r="189" ht="11.25" customHeight="1" x14ac:dyDescent="0.2"/>
    <row r="190" ht="11.25" customHeight="1" x14ac:dyDescent="0.2"/>
    <row r="191" ht="11.25" customHeight="1" x14ac:dyDescent="0.2"/>
    <row r="192" ht="11.25" customHeight="1" x14ac:dyDescent="0.2"/>
    <row r="193" ht="11.25" customHeight="1" x14ac:dyDescent="0.2"/>
    <row r="194" ht="11.25" customHeight="1" x14ac:dyDescent="0.2"/>
    <row r="195" ht="11.25" customHeight="1" x14ac:dyDescent="0.2"/>
    <row r="196" ht="11.25" customHeight="1" x14ac:dyDescent="0.2"/>
    <row r="197" ht="11.25" customHeight="1" x14ac:dyDescent="0.2"/>
    <row r="198" ht="11.25" customHeight="1" x14ac:dyDescent="0.2"/>
    <row r="199" ht="11.25" customHeight="1" x14ac:dyDescent="0.2"/>
    <row r="200" ht="11.25" customHeight="1" x14ac:dyDescent="0.2"/>
  </sheetData>
  <hyperlinks>
    <hyperlink ref="B6" location="'V-1'!A1" display="General government revenues, expenditures and balance"/>
    <hyperlink ref="B7" location="'V-2'!A1" display="Treasury revenues, expenditures and balance"/>
    <hyperlink ref="B8" location="'V-3'!A1" display="Local government revenues, expenditures and balance"/>
    <hyperlink ref="B9" location="'V-4'!A1" display="Income balance as share of income"/>
    <hyperlink ref="B10" location="'V-5'!A1" display="Public consumption"/>
    <hyperlink ref="B11" location="'V-6'!A1" display="Investment"/>
    <hyperlink ref="B12" location="'V-7'!A1" display="Tax revenues"/>
    <hyperlink ref="B13" location="'V-8'!A1" display="Treasury expenditures by type"/>
    <hyperlink ref="B14" location="'V-9'!A1" display="Local government revenues and expenditures"/>
    <hyperlink ref="B15" location="'V-10'!A1" display="Treasury and local government revenues and expenditures"/>
    <hyperlink ref="B16" location="'V-11'!A1" display="Interest expense of general, central, and local government"/>
    <hyperlink ref="B17" location="'V-12'!A1" display="Debt of general, central, and local government"/>
    <hyperlink ref="B18" location="'V-13'!A1" display="Central government debt"/>
    <hyperlink ref="B19" location="'V-14'!A1" display="State guarantees and gross debt"/>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7EFFF"/>
  </sheetPr>
  <dimension ref="A1:D70"/>
  <sheetViews>
    <sheetView workbookViewId="0">
      <pane xSplit="1" ySplit="12" topLeftCell="B13" activePane="bottomRight" state="frozen"/>
      <selection activeCell="H41" sqref="H41"/>
      <selection pane="topRight" activeCell="H41" sqref="H41"/>
      <selection pane="bottomLeft" activeCell="H41" sqref="H41"/>
      <selection pane="bottomRight"/>
    </sheetView>
  </sheetViews>
  <sheetFormatPr defaultRowHeight="11.25" x14ac:dyDescent="0.2"/>
  <cols>
    <col min="1" max="1" width="9.33203125" style="56"/>
    <col min="2" max="2" width="21.33203125" customWidth="1"/>
    <col min="3" max="3" width="20.6640625" customWidth="1"/>
    <col min="4" max="4" width="26.83203125" customWidth="1"/>
  </cols>
  <sheetData>
    <row r="1" spans="1:4" x14ac:dyDescent="0.2">
      <c r="A1" s="53"/>
      <c r="B1" s="13" t="s">
        <v>16</v>
      </c>
      <c r="C1" s="8"/>
      <c r="D1" s="8"/>
    </row>
    <row r="2" spans="1:4" x14ac:dyDescent="0.2">
      <c r="A2" s="53"/>
      <c r="B2" s="13" t="s">
        <v>17</v>
      </c>
      <c r="C2" s="8"/>
      <c r="D2" s="8"/>
    </row>
    <row r="3" spans="1:4" x14ac:dyDescent="0.2">
      <c r="A3" s="53"/>
      <c r="B3" s="13" t="s">
        <v>13</v>
      </c>
      <c r="C3" s="10"/>
      <c r="D3" s="10"/>
    </row>
    <row r="4" spans="1:4" x14ac:dyDescent="0.2">
      <c r="A4" s="53"/>
      <c r="B4" s="11" t="s">
        <v>1</v>
      </c>
      <c r="C4" s="8"/>
      <c r="D4" s="10"/>
    </row>
    <row r="5" spans="1:4" x14ac:dyDescent="0.2">
      <c r="A5" s="53"/>
      <c r="B5" s="8"/>
      <c r="C5" s="8"/>
      <c r="D5" s="8"/>
    </row>
    <row r="6" spans="1:4" x14ac:dyDescent="0.2">
      <c r="A6" s="53"/>
      <c r="B6" s="8" t="s">
        <v>87</v>
      </c>
      <c r="C6" s="8"/>
      <c r="D6" s="8"/>
    </row>
    <row r="7" spans="1:4" x14ac:dyDescent="0.2">
      <c r="A7" s="53"/>
      <c r="B7" s="8" t="s">
        <v>153</v>
      </c>
      <c r="C7" s="8"/>
      <c r="D7" s="8"/>
    </row>
    <row r="8" spans="1:4" x14ac:dyDescent="0.2">
      <c r="A8" s="53"/>
      <c r="B8" s="19" t="s">
        <v>88</v>
      </c>
      <c r="C8" s="11"/>
      <c r="D8" s="10"/>
    </row>
    <row r="9" spans="1:4" x14ac:dyDescent="0.2">
      <c r="A9" s="53"/>
      <c r="B9" s="19" t="s">
        <v>88</v>
      </c>
      <c r="C9" s="10"/>
      <c r="D9" s="10"/>
    </row>
    <row r="10" spans="1:4" x14ac:dyDescent="0.2">
      <c r="A10" s="53"/>
      <c r="B10" s="8"/>
      <c r="C10" s="8"/>
      <c r="D10" s="8"/>
    </row>
    <row r="11" spans="1:4" x14ac:dyDescent="0.2">
      <c r="A11" s="53"/>
      <c r="B11" s="8"/>
      <c r="C11" s="8"/>
      <c r="D11" s="8"/>
    </row>
    <row r="12" spans="1:4" s="1" customFormat="1" ht="22.15" customHeight="1" x14ac:dyDescent="0.15">
      <c r="A12" s="54"/>
      <c r="B12" s="27" t="s">
        <v>94</v>
      </c>
      <c r="C12" s="27" t="s">
        <v>120</v>
      </c>
      <c r="D12" s="27" t="s">
        <v>29</v>
      </c>
    </row>
    <row r="13" spans="1:4" ht="11.25" customHeight="1" x14ac:dyDescent="0.2">
      <c r="A13" s="55">
        <v>38442</v>
      </c>
      <c r="B13" s="12">
        <v>4.6810232676553154</v>
      </c>
      <c r="C13" s="12">
        <v>8.7632549387521621</v>
      </c>
      <c r="D13" s="12">
        <v>6.5719158604153227</v>
      </c>
    </row>
    <row r="14" spans="1:4" ht="11.25" customHeight="1" x14ac:dyDescent="0.2">
      <c r="A14" s="55">
        <v>38533</v>
      </c>
      <c r="B14" s="12">
        <v>6.12</v>
      </c>
      <c r="C14" s="12">
        <v>1.91</v>
      </c>
      <c r="D14" s="12">
        <v>5.53</v>
      </c>
    </row>
    <row r="15" spans="1:4" ht="11.25" customHeight="1" x14ac:dyDescent="0.2">
      <c r="A15" s="55">
        <v>38625</v>
      </c>
      <c r="B15" s="12">
        <v>6.1</v>
      </c>
      <c r="C15" s="12">
        <v>2.78</v>
      </c>
      <c r="D15" s="12">
        <v>-11</v>
      </c>
    </row>
    <row r="16" spans="1:4" x14ac:dyDescent="0.2">
      <c r="A16" s="55">
        <v>38717</v>
      </c>
      <c r="B16" s="12">
        <v>5.49</v>
      </c>
      <c r="C16" s="12">
        <v>2.5099999999999998</v>
      </c>
      <c r="D16" s="12">
        <v>-14.39</v>
      </c>
    </row>
    <row r="17" spans="1:4" x14ac:dyDescent="0.2">
      <c r="A17" s="55">
        <v>38807</v>
      </c>
      <c r="B17" s="12">
        <v>5.99</v>
      </c>
      <c r="C17" s="12">
        <v>3.5</v>
      </c>
      <c r="D17" s="12">
        <v>-10.9</v>
      </c>
    </row>
    <row r="18" spans="1:4" x14ac:dyDescent="0.2">
      <c r="A18" s="55">
        <v>38898</v>
      </c>
      <c r="B18" s="12">
        <v>4.54</v>
      </c>
      <c r="C18" s="12">
        <v>3.56</v>
      </c>
      <c r="D18" s="12">
        <v>-5.32</v>
      </c>
    </row>
    <row r="19" spans="1:4" x14ac:dyDescent="0.2">
      <c r="A19" s="55">
        <v>38990</v>
      </c>
      <c r="B19" s="12">
        <v>3.65</v>
      </c>
      <c r="C19" s="12">
        <v>3.75</v>
      </c>
      <c r="D19" s="12">
        <v>1.35</v>
      </c>
    </row>
    <row r="20" spans="1:4" x14ac:dyDescent="0.2">
      <c r="A20" s="55">
        <v>39082</v>
      </c>
      <c r="B20" s="12">
        <v>3.08</v>
      </c>
      <c r="C20" s="12">
        <v>3.9</v>
      </c>
      <c r="D20" s="12">
        <v>8.19</v>
      </c>
    </row>
    <row r="21" spans="1:4" x14ac:dyDescent="0.2">
      <c r="A21" s="55">
        <v>39172</v>
      </c>
      <c r="B21" s="12">
        <v>3.42</v>
      </c>
      <c r="C21" s="12">
        <v>3.9</v>
      </c>
      <c r="D21" s="12">
        <v>10.45</v>
      </c>
    </row>
    <row r="22" spans="1:4" x14ac:dyDescent="0.2">
      <c r="A22" s="55">
        <v>39263</v>
      </c>
      <c r="B22" s="12">
        <v>4.88</v>
      </c>
      <c r="C22" s="12">
        <v>4.99</v>
      </c>
      <c r="D22" s="12">
        <v>15.91</v>
      </c>
    </row>
    <row r="23" spans="1:4" x14ac:dyDescent="0.2">
      <c r="A23" s="55">
        <v>39355</v>
      </c>
      <c r="B23" s="12">
        <v>6.82</v>
      </c>
      <c r="C23" s="12">
        <v>6.21</v>
      </c>
      <c r="D23" s="12">
        <v>22.12</v>
      </c>
    </row>
    <row r="24" spans="1:4" x14ac:dyDescent="0.2">
      <c r="A24" s="55">
        <v>39447</v>
      </c>
      <c r="B24" s="12">
        <v>9.33</v>
      </c>
      <c r="C24" s="12">
        <v>7.06</v>
      </c>
      <c r="D24" s="12">
        <v>25.59</v>
      </c>
    </row>
    <row r="25" spans="1:4" x14ac:dyDescent="0.2">
      <c r="A25" s="55">
        <v>39538</v>
      </c>
      <c r="B25" s="12">
        <v>6.78</v>
      </c>
      <c r="C25" s="12">
        <v>7.82</v>
      </c>
      <c r="D25" s="12">
        <v>24.42</v>
      </c>
    </row>
    <row r="26" spans="1:4" x14ac:dyDescent="0.2">
      <c r="A26" s="55">
        <v>39629</v>
      </c>
      <c r="B26" s="12">
        <v>4.07</v>
      </c>
      <c r="C26" s="12">
        <v>6.98</v>
      </c>
      <c r="D26" s="12">
        <v>19.54</v>
      </c>
    </row>
    <row r="27" spans="1:4" x14ac:dyDescent="0.2">
      <c r="A27" s="55">
        <v>39721</v>
      </c>
      <c r="B27" s="12">
        <v>3.45</v>
      </c>
      <c r="C27" s="12">
        <v>7.07</v>
      </c>
      <c r="D27" s="12">
        <v>14.45</v>
      </c>
    </row>
    <row r="28" spans="1:4" x14ac:dyDescent="0.2">
      <c r="A28" s="55">
        <v>39813</v>
      </c>
      <c r="B28" s="12">
        <v>89.83</v>
      </c>
      <c r="C28" s="12">
        <v>7.04</v>
      </c>
      <c r="D28" s="12">
        <v>10.57</v>
      </c>
    </row>
    <row r="29" spans="1:4" x14ac:dyDescent="0.2">
      <c r="A29" s="55">
        <v>39903</v>
      </c>
      <c r="B29" s="12">
        <v>92.18</v>
      </c>
      <c r="C29" s="12">
        <v>5.93</v>
      </c>
      <c r="D29" s="12">
        <v>6.08</v>
      </c>
    </row>
    <row r="30" spans="1:4" x14ac:dyDescent="0.2">
      <c r="A30" s="55">
        <v>39994</v>
      </c>
      <c r="B30" s="12">
        <v>96.02</v>
      </c>
      <c r="C30" s="12">
        <v>6.47</v>
      </c>
      <c r="D30" s="12">
        <v>1.97</v>
      </c>
    </row>
    <row r="31" spans="1:4" x14ac:dyDescent="0.2">
      <c r="A31" s="55">
        <v>40086</v>
      </c>
      <c r="B31" s="12">
        <v>90.99</v>
      </c>
      <c r="C31" s="12">
        <v>7.7</v>
      </c>
      <c r="D31" s="12">
        <v>-0.79</v>
      </c>
    </row>
    <row r="32" spans="1:4" x14ac:dyDescent="0.2">
      <c r="A32" s="55">
        <v>40178</v>
      </c>
      <c r="B32" s="12">
        <v>-44.79</v>
      </c>
      <c r="C32" s="12">
        <v>11.82</v>
      </c>
      <c r="D32" s="12">
        <v>-3.28</v>
      </c>
    </row>
    <row r="33" spans="1:4" x14ac:dyDescent="0.2">
      <c r="A33" s="55">
        <v>40268</v>
      </c>
      <c r="B33" s="12">
        <v>-44.89</v>
      </c>
      <c r="C33" s="12">
        <v>9.1999999999999993</v>
      </c>
      <c r="D33" s="12">
        <v>-5.66</v>
      </c>
    </row>
    <row r="34" spans="1:4" x14ac:dyDescent="0.2">
      <c r="A34" s="55">
        <v>40359</v>
      </c>
      <c r="B34" s="12">
        <v>-45.97</v>
      </c>
      <c r="C34" s="12">
        <v>6.05</v>
      </c>
      <c r="D34" s="12">
        <v>-14.41</v>
      </c>
    </row>
    <row r="35" spans="1:4" x14ac:dyDescent="0.2">
      <c r="A35" s="55">
        <v>40451</v>
      </c>
      <c r="B35" s="12">
        <v>-45.3</v>
      </c>
      <c r="C35" s="12">
        <v>1.07</v>
      </c>
      <c r="D35" s="12">
        <v>-21.25</v>
      </c>
    </row>
    <row r="36" spans="1:4" x14ac:dyDescent="0.2">
      <c r="A36" s="55">
        <v>40543</v>
      </c>
      <c r="B36" s="12">
        <v>21.86</v>
      </c>
      <c r="C36" s="12">
        <v>-9.1999999999999993</v>
      </c>
      <c r="D36" s="12">
        <v>-24.56</v>
      </c>
    </row>
    <row r="37" spans="1:4" x14ac:dyDescent="0.2">
      <c r="A37" s="55">
        <v>40633</v>
      </c>
      <c r="B37" s="12">
        <v>21.58</v>
      </c>
      <c r="C37" s="12">
        <v>-9.1</v>
      </c>
      <c r="D37" s="12">
        <v>-24.55</v>
      </c>
    </row>
    <row r="38" spans="1:4" x14ac:dyDescent="0.2">
      <c r="A38" s="55">
        <v>40724</v>
      </c>
      <c r="B38" s="12">
        <v>22.91</v>
      </c>
      <c r="C38" s="12">
        <v>-9</v>
      </c>
      <c r="D38" s="12">
        <v>-20.65</v>
      </c>
    </row>
    <row r="39" spans="1:4" x14ac:dyDescent="0.2">
      <c r="A39" s="55">
        <v>40816</v>
      </c>
      <c r="B39" s="12">
        <v>24.97</v>
      </c>
      <c r="C39" s="12">
        <v>-8.83</v>
      </c>
      <c r="D39" s="12">
        <v>-23.56</v>
      </c>
    </row>
    <row r="40" spans="1:4" x14ac:dyDescent="0.2">
      <c r="A40" s="55">
        <v>40908</v>
      </c>
      <c r="B40" s="12">
        <v>-10.15</v>
      </c>
      <c r="C40" s="12">
        <v>-4.66</v>
      </c>
      <c r="D40" s="12">
        <v>-16.25</v>
      </c>
    </row>
    <row r="41" spans="1:4" x14ac:dyDescent="0.2">
      <c r="A41" s="55">
        <v>40999</v>
      </c>
      <c r="B41" s="12">
        <v>-11.17</v>
      </c>
      <c r="C41" s="12">
        <v>-3.03</v>
      </c>
      <c r="D41" s="12">
        <v>-14.61</v>
      </c>
    </row>
    <row r="42" spans="1:4" x14ac:dyDescent="0.2">
      <c r="A42" s="55">
        <v>41090</v>
      </c>
      <c r="B42" s="12">
        <v>-13.37</v>
      </c>
      <c r="C42" s="12">
        <v>-1.02</v>
      </c>
      <c r="D42" s="12">
        <v>-12.23</v>
      </c>
    </row>
    <row r="43" spans="1:4" x14ac:dyDescent="0.2">
      <c r="A43" s="55">
        <v>41182</v>
      </c>
      <c r="B43" s="12">
        <v>-17</v>
      </c>
      <c r="C43" s="12">
        <v>1.1000000000000001</v>
      </c>
      <c r="D43" s="12">
        <v>-3.88</v>
      </c>
    </row>
    <row r="44" spans="1:4" x14ac:dyDescent="0.2">
      <c r="A44" s="55">
        <v>41274</v>
      </c>
      <c r="B44" s="12">
        <v>-8.6300000000000008</v>
      </c>
      <c r="C44" s="12">
        <v>2.83</v>
      </c>
      <c r="D44" s="12">
        <v>-11.08</v>
      </c>
    </row>
    <row r="45" spans="1:4" x14ac:dyDescent="0.2">
      <c r="A45" s="55">
        <v>41364</v>
      </c>
      <c r="B45" s="12">
        <v>-7.87</v>
      </c>
      <c r="C45" s="12">
        <v>1.82</v>
      </c>
      <c r="D45" s="12">
        <v>-8.66</v>
      </c>
    </row>
    <row r="46" spans="1:4" x14ac:dyDescent="0.2">
      <c r="A46" s="55">
        <v>41455</v>
      </c>
      <c r="B46" s="12">
        <v>-6.02</v>
      </c>
      <c r="C46" s="12">
        <v>0.78</v>
      </c>
      <c r="D46" s="12">
        <v>-1.1399999999999999</v>
      </c>
    </row>
    <row r="47" spans="1:4" x14ac:dyDescent="0.2">
      <c r="A47" s="55">
        <v>41547</v>
      </c>
      <c r="B47" s="12">
        <v>-3.93</v>
      </c>
      <c r="C47" s="12">
        <v>-7.0000000000000007E-2</v>
      </c>
      <c r="D47" s="12">
        <v>4.7</v>
      </c>
    </row>
    <row r="48" spans="1:4" x14ac:dyDescent="0.2">
      <c r="A48" s="55">
        <v>41639</v>
      </c>
      <c r="B48" s="12">
        <v>-3.52</v>
      </c>
      <c r="C48" s="12">
        <v>-1</v>
      </c>
      <c r="D48" s="12">
        <v>11.79</v>
      </c>
    </row>
    <row r="49" spans="1:4" x14ac:dyDescent="0.2">
      <c r="A49" s="55">
        <v>41729</v>
      </c>
      <c r="B49" s="12">
        <v>-3.56</v>
      </c>
      <c r="C49" s="12">
        <v>0.11</v>
      </c>
      <c r="D49" s="12">
        <v>18.32</v>
      </c>
    </row>
    <row r="50" spans="1:4" x14ac:dyDescent="0.2">
      <c r="A50" s="55">
        <v>41820</v>
      </c>
      <c r="B50" s="12">
        <v>-3.77</v>
      </c>
      <c r="C50" s="12">
        <v>0.37</v>
      </c>
      <c r="D50" s="12">
        <v>13.26</v>
      </c>
    </row>
    <row r="51" spans="1:4" x14ac:dyDescent="0.2">
      <c r="A51" s="55">
        <v>41912</v>
      </c>
      <c r="B51" s="12">
        <v>-3.88</v>
      </c>
      <c r="C51" s="12">
        <v>1.1499999999999999</v>
      </c>
      <c r="D51" s="12">
        <v>14.44</v>
      </c>
    </row>
    <row r="52" spans="1:4" x14ac:dyDescent="0.2">
      <c r="A52" s="55">
        <v>42004</v>
      </c>
      <c r="B52" s="12">
        <v>9.44</v>
      </c>
      <c r="C52" s="12">
        <v>2.1800000000000002</v>
      </c>
      <c r="D52" s="12">
        <v>10.82</v>
      </c>
    </row>
    <row r="53" spans="1:4" x14ac:dyDescent="0.2">
      <c r="A53" s="55">
        <v>42094</v>
      </c>
      <c r="B53" s="12">
        <v>15.79</v>
      </c>
      <c r="C53" s="12">
        <v>2.8</v>
      </c>
      <c r="D53" s="12">
        <v>8.2200000000000006</v>
      </c>
    </row>
    <row r="54" spans="1:4" x14ac:dyDescent="0.2">
      <c r="A54" s="55">
        <v>42185</v>
      </c>
      <c r="B54" s="12">
        <v>17.12</v>
      </c>
      <c r="C54" s="12">
        <v>3.36</v>
      </c>
      <c r="D54" s="12">
        <v>10.26</v>
      </c>
    </row>
    <row r="55" spans="1:4" x14ac:dyDescent="0.2">
      <c r="A55" s="55">
        <v>42277</v>
      </c>
      <c r="B55" s="12">
        <v>18.11</v>
      </c>
      <c r="C55" s="12">
        <v>4.3</v>
      </c>
      <c r="D55" s="12">
        <v>6.31</v>
      </c>
    </row>
    <row r="56" spans="1:4" x14ac:dyDescent="0.2">
      <c r="A56" s="55">
        <v>42369</v>
      </c>
      <c r="B56" s="12">
        <v>-2.5299999999999998</v>
      </c>
      <c r="C56" s="12">
        <v>6.06</v>
      </c>
      <c r="D56" s="12">
        <v>11.5</v>
      </c>
    </row>
    <row r="57" spans="1:4" x14ac:dyDescent="0.2">
      <c r="A57" s="55">
        <v>42460</v>
      </c>
      <c r="B57" s="12">
        <v>-6.7</v>
      </c>
      <c r="C57" s="12">
        <v>4.93</v>
      </c>
      <c r="D57" s="12">
        <v>6.39</v>
      </c>
    </row>
    <row r="58" spans="1:4" x14ac:dyDescent="0.2">
      <c r="A58" s="55">
        <v>42551</v>
      </c>
      <c r="B58" s="12">
        <v>-7.17</v>
      </c>
      <c r="C58" s="12">
        <v>5.03</v>
      </c>
      <c r="D58" s="12">
        <v>6.37</v>
      </c>
    </row>
    <row r="59" spans="1:4" x14ac:dyDescent="0.2">
      <c r="A59" s="55">
        <v>42643</v>
      </c>
      <c r="B59" s="12">
        <v>-7.1</v>
      </c>
      <c r="C59" s="12">
        <v>3.84</v>
      </c>
      <c r="D59" s="12">
        <v>6.77</v>
      </c>
    </row>
    <row r="60" spans="1:4" x14ac:dyDescent="0.2">
      <c r="A60" s="55">
        <v>42735</v>
      </c>
      <c r="B60" s="12">
        <v>42.02</v>
      </c>
      <c r="C60" s="12">
        <v>1.67</v>
      </c>
      <c r="D60" s="12">
        <v>-0.24</v>
      </c>
    </row>
    <row r="61" spans="1:4" x14ac:dyDescent="0.2">
      <c r="A61" s="55">
        <v>42825</v>
      </c>
      <c r="B61" s="12">
        <v>38.299999999999997</v>
      </c>
      <c r="C61" s="12">
        <v>3.16</v>
      </c>
      <c r="D61" s="12">
        <v>2.87</v>
      </c>
    </row>
    <row r="62" spans="1:4" x14ac:dyDescent="0.2">
      <c r="A62" s="55">
        <v>42916</v>
      </c>
      <c r="B62" s="12">
        <v>40.049999999999997</v>
      </c>
      <c r="C62" s="12">
        <v>4.13</v>
      </c>
      <c r="D62" s="12">
        <v>6.8</v>
      </c>
    </row>
    <row r="63" spans="1:4" x14ac:dyDescent="0.2">
      <c r="A63" s="55">
        <v>43008</v>
      </c>
      <c r="B63" s="12">
        <v>42.28</v>
      </c>
      <c r="C63" s="12">
        <v>5.47</v>
      </c>
      <c r="D63" s="12">
        <v>12.08</v>
      </c>
    </row>
    <row r="64" spans="1:4" x14ac:dyDescent="0.2">
      <c r="A64" s="55">
        <v>43100</v>
      </c>
      <c r="B64" s="12">
        <v>-21.92</v>
      </c>
      <c r="C64" s="12">
        <v>6.94</v>
      </c>
      <c r="D64" s="12">
        <v>26.62</v>
      </c>
    </row>
    <row r="65" spans="1:4" x14ac:dyDescent="0.2">
      <c r="A65" s="55">
        <v>43190</v>
      </c>
      <c r="B65" s="12">
        <v>-19.73</v>
      </c>
      <c r="C65" s="12">
        <v>4.93</v>
      </c>
      <c r="D65" s="12">
        <v>19.239999999999998</v>
      </c>
    </row>
    <row r="66" spans="1:4" x14ac:dyDescent="0.2">
      <c r="A66" s="55">
        <v>43281</v>
      </c>
      <c r="B66" s="12">
        <v>-20.22</v>
      </c>
      <c r="C66" s="12">
        <v>3.07</v>
      </c>
      <c r="D66" s="12">
        <v>6.8</v>
      </c>
    </row>
    <row r="67" spans="1:4" x14ac:dyDescent="0.2">
      <c r="A67" s="55">
        <v>43373</v>
      </c>
      <c r="B67" s="12">
        <v>-21.14</v>
      </c>
      <c r="C67" s="12">
        <v>1.1000000000000001</v>
      </c>
      <c r="D67" s="12">
        <v>6.33</v>
      </c>
    </row>
    <row r="68" spans="1:4" x14ac:dyDescent="0.2">
      <c r="A68" s="55">
        <v>43465</v>
      </c>
      <c r="B68" s="12">
        <v>4.5</v>
      </c>
      <c r="C68" s="12">
        <v>-0.75</v>
      </c>
      <c r="D68" s="12">
        <v>15.28</v>
      </c>
    </row>
    <row r="69" spans="1:4" x14ac:dyDescent="0.2">
      <c r="A69" s="55">
        <v>43555</v>
      </c>
      <c r="B69" s="12">
        <v>4.5999999999999996</v>
      </c>
      <c r="C69" s="12">
        <v>0.53</v>
      </c>
      <c r="D69" s="12">
        <v>20.49</v>
      </c>
    </row>
    <row r="70" spans="1:4" x14ac:dyDescent="0.2">
      <c r="A70" s="55">
        <v>43646</v>
      </c>
      <c r="B70" s="12"/>
      <c r="C70" s="12"/>
      <c r="D70" s="12"/>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7EFFF"/>
  </sheetPr>
  <dimension ref="A1:D70"/>
  <sheetViews>
    <sheetView workbookViewId="0">
      <pane xSplit="1" ySplit="12" topLeftCell="B13" activePane="bottomRight" state="frozen"/>
      <selection activeCell="J7" sqref="J7"/>
      <selection pane="topRight" activeCell="J7" sqref="J7"/>
      <selection pane="bottomLeft" activeCell="J7" sqref="J7"/>
      <selection pane="bottomRight"/>
    </sheetView>
  </sheetViews>
  <sheetFormatPr defaultRowHeight="11.25" x14ac:dyDescent="0.2"/>
  <cols>
    <col min="1" max="1" width="9.33203125" style="56"/>
    <col min="2" max="2" width="21.33203125" customWidth="1"/>
    <col min="3" max="3" width="20.6640625" customWidth="1"/>
    <col min="4" max="4" width="26.83203125" customWidth="1"/>
  </cols>
  <sheetData>
    <row r="1" spans="1:4" x14ac:dyDescent="0.2">
      <c r="A1" s="53"/>
      <c r="B1" s="13" t="s">
        <v>16</v>
      </c>
      <c r="C1" s="8"/>
      <c r="D1" s="8"/>
    </row>
    <row r="2" spans="1:4" x14ac:dyDescent="0.2">
      <c r="A2" s="53"/>
      <c r="B2" s="13" t="s">
        <v>17</v>
      </c>
      <c r="C2" s="8"/>
      <c r="D2" s="8"/>
    </row>
    <row r="3" spans="1:4" x14ac:dyDescent="0.2">
      <c r="A3" s="53"/>
      <c r="B3" s="13" t="s">
        <v>12</v>
      </c>
      <c r="C3" s="10"/>
      <c r="D3" s="10"/>
    </row>
    <row r="4" spans="1:4" x14ac:dyDescent="0.2">
      <c r="A4" s="53"/>
      <c r="B4" s="11" t="s">
        <v>14</v>
      </c>
      <c r="C4" s="8"/>
      <c r="D4" s="10"/>
    </row>
    <row r="5" spans="1:4" x14ac:dyDescent="0.2">
      <c r="A5" s="53"/>
      <c r="B5" s="8"/>
      <c r="C5" s="8"/>
      <c r="D5" s="8"/>
    </row>
    <row r="6" spans="1:4" x14ac:dyDescent="0.2">
      <c r="A6" s="53"/>
      <c r="B6" s="8" t="s">
        <v>100</v>
      </c>
      <c r="C6" s="8"/>
      <c r="D6" s="8"/>
    </row>
    <row r="7" spans="1:4" x14ac:dyDescent="0.2">
      <c r="A7" s="53"/>
      <c r="B7" s="8" t="s">
        <v>153</v>
      </c>
      <c r="C7" s="8"/>
      <c r="D7" s="8"/>
    </row>
    <row r="8" spans="1:4" x14ac:dyDescent="0.2">
      <c r="A8" s="53"/>
      <c r="B8" s="19" t="s">
        <v>88</v>
      </c>
      <c r="C8" s="11"/>
      <c r="D8" s="10"/>
    </row>
    <row r="9" spans="1:4" x14ac:dyDescent="0.2">
      <c r="A9" s="53"/>
      <c r="B9" s="19" t="s">
        <v>88</v>
      </c>
      <c r="C9" s="10"/>
      <c r="D9" s="10"/>
    </row>
    <row r="10" spans="1:4" x14ac:dyDescent="0.2">
      <c r="A10" s="53"/>
      <c r="B10" s="8"/>
      <c r="C10" s="8"/>
      <c r="D10" s="8"/>
    </row>
    <row r="11" spans="1:4" x14ac:dyDescent="0.2">
      <c r="A11" s="53"/>
      <c r="B11" s="8"/>
      <c r="C11" s="8"/>
      <c r="D11" s="8"/>
    </row>
    <row r="12" spans="1:4" s="1" customFormat="1" ht="22.15" customHeight="1" x14ac:dyDescent="0.15">
      <c r="A12" s="54"/>
      <c r="B12" s="26" t="s">
        <v>27</v>
      </c>
      <c r="C12" s="26" t="s">
        <v>28</v>
      </c>
      <c r="D12" s="26" t="s">
        <v>29</v>
      </c>
    </row>
    <row r="13" spans="1:4" x14ac:dyDescent="0.2">
      <c r="A13" s="55">
        <v>38442</v>
      </c>
      <c r="B13" s="12">
        <v>10.996939369726878</v>
      </c>
      <c r="C13" s="12">
        <v>5.8449009809365293</v>
      </c>
      <c r="D13" s="12">
        <v>-9.1053403379888422</v>
      </c>
    </row>
    <row r="14" spans="1:4" x14ac:dyDescent="0.2">
      <c r="A14" s="55">
        <v>38533</v>
      </c>
      <c r="B14" s="12">
        <v>5.61</v>
      </c>
      <c r="C14" s="12">
        <v>6.04</v>
      </c>
      <c r="D14" s="12">
        <v>-8.25</v>
      </c>
    </row>
    <row r="15" spans="1:4" x14ac:dyDescent="0.2">
      <c r="A15" s="55">
        <v>38625</v>
      </c>
      <c r="B15" s="12">
        <v>7.53</v>
      </c>
      <c r="C15" s="12">
        <v>7.44</v>
      </c>
      <c r="D15" s="12">
        <v>-8.8000000000000007</v>
      </c>
    </row>
    <row r="16" spans="1:4" x14ac:dyDescent="0.2">
      <c r="A16" s="55">
        <v>38717</v>
      </c>
      <c r="B16" s="12">
        <v>7.96</v>
      </c>
      <c r="C16" s="12">
        <v>7.39</v>
      </c>
      <c r="D16" s="12">
        <v>-9.07</v>
      </c>
    </row>
    <row r="17" spans="1:4" x14ac:dyDescent="0.2">
      <c r="A17" s="55">
        <v>38807</v>
      </c>
      <c r="B17" s="12">
        <v>8.98</v>
      </c>
      <c r="C17" s="12">
        <v>9.08</v>
      </c>
      <c r="D17" s="12">
        <v>71</v>
      </c>
    </row>
    <row r="18" spans="1:4" x14ac:dyDescent="0.2">
      <c r="A18" s="55">
        <v>38898</v>
      </c>
      <c r="B18" s="12">
        <v>12.76</v>
      </c>
      <c r="C18" s="12">
        <v>8.24</v>
      </c>
      <c r="D18" s="12">
        <v>42.71</v>
      </c>
    </row>
    <row r="19" spans="1:4" x14ac:dyDescent="0.2">
      <c r="A19" s="55">
        <v>38990</v>
      </c>
      <c r="B19" s="12">
        <v>4.7699999999999996</v>
      </c>
      <c r="C19" s="12">
        <v>6.17</v>
      </c>
      <c r="D19" s="12">
        <v>41.19</v>
      </c>
    </row>
    <row r="20" spans="1:4" x14ac:dyDescent="0.2">
      <c r="A20" s="55">
        <v>39082</v>
      </c>
      <c r="B20" s="12">
        <v>4.29</v>
      </c>
      <c r="C20" s="12">
        <v>6.35</v>
      </c>
      <c r="D20" s="12">
        <v>66.489999999999995</v>
      </c>
    </row>
    <row r="21" spans="1:4" x14ac:dyDescent="0.2">
      <c r="A21" s="55">
        <v>39172</v>
      </c>
      <c r="B21" s="12">
        <v>7.15</v>
      </c>
      <c r="C21" s="12">
        <v>7.9</v>
      </c>
      <c r="D21" s="12">
        <v>0.8</v>
      </c>
    </row>
    <row r="22" spans="1:4" x14ac:dyDescent="0.2">
      <c r="A22" s="55">
        <v>39263</v>
      </c>
      <c r="B22" s="12">
        <v>9.7100000000000009</v>
      </c>
      <c r="C22" s="12">
        <v>8.27</v>
      </c>
      <c r="D22" s="12">
        <v>2.38</v>
      </c>
    </row>
    <row r="23" spans="1:4" x14ac:dyDescent="0.2">
      <c r="A23" s="55">
        <v>39355</v>
      </c>
      <c r="B23" s="12">
        <v>10.51</v>
      </c>
      <c r="C23" s="12">
        <v>9.9</v>
      </c>
      <c r="D23" s="12">
        <v>3.22</v>
      </c>
    </row>
    <row r="24" spans="1:4" x14ac:dyDescent="0.2">
      <c r="A24" s="55">
        <v>39447</v>
      </c>
      <c r="B24" s="12">
        <v>8.98</v>
      </c>
      <c r="C24" s="12">
        <v>8.0500000000000007</v>
      </c>
      <c r="D24" s="12">
        <v>2.29</v>
      </c>
    </row>
    <row r="25" spans="1:4" x14ac:dyDescent="0.2">
      <c r="A25" s="55">
        <v>39538</v>
      </c>
      <c r="B25" s="12">
        <v>0.94</v>
      </c>
      <c r="C25" s="12">
        <v>8.1199999999999992</v>
      </c>
      <c r="D25" s="12">
        <v>19.68</v>
      </c>
    </row>
    <row r="26" spans="1:4" x14ac:dyDescent="0.2">
      <c r="A26" s="55">
        <v>39629</v>
      </c>
      <c r="B26" s="12">
        <v>-3.75</v>
      </c>
      <c r="C26" s="12">
        <v>4.62</v>
      </c>
      <c r="D26" s="12">
        <v>0.94</v>
      </c>
    </row>
    <row r="27" spans="1:4" x14ac:dyDescent="0.2">
      <c r="A27" s="55">
        <v>39721</v>
      </c>
      <c r="B27" s="12">
        <v>-5.19</v>
      </c>
      <c r="C27" s="12">
        <v>2.0099999999999998</v>
      </c>
      <c r="D27" s="12">
        <v>-7.44</v>
      </c>
    </row>
    <row r="28" spans="1:4" x14ac:dyDescent="0.2">
      <c r="A28" s="55">
        <v>39813</v>
      </c>
      <c r="B28" s="12">
        <v>-7.77</v>
      </c>
      <c r="C28" s="12">
        <v>0.14000000000000001</v>
      </c>
      <c r="D28" s="12">
        <v>-24.2</v>
      </c>
    </row>
    <row r="29" spans="1:4" x14ac:dyDescent="0.2">
      <c r="A29" s="55">
        <v>39903</v>
      </c>
      <c r="B29" s="12">
        <v>-13.97</v>
      </c>
      <c r="C29" s="12">
        <v>-8.3000000000000007</v>
      </c>
      <c r="D29" s="12">
        <v>-48.39</v>
      </c>
    </row>
    <row r="30" spans="1:4" x14ac:dyDescent="0.2">
      <c r="A30" s="55">
        <v>39994</v>
      </c>
      <c r="B30" s="12">
        <v>-10.63</v>
      </c>
      <c r="C30" s="12">
        <v>-5.32</v>
      </c>
      <c r="D30" s="12">
        <v>-45.68</v>
      </c>
    </row>
    <row r="31" spans="1:4" x14ac:dyDescent="0.2">
      <c r="A31" s="55">
        <v>40086</v>
      </c>
      <c r="B31" s="12">
        <v>-3.15</v>
      </c>
      <c r="C31" s="12">
        <v>-2.95</v>
      </c>
      <c r="D31" s="12">
        <v>-45.95</v>
      </c>
    </row>
    <row r="32" spans="1:4" x14ac:dyDescent="0.2">
      <c r="A32" s="55">
        <v>40178</v>
      </c>
      <c r="B32" s="12">
        <v>-9.2799999999999994</v>
      </c>
      <c r="C32" s="12">
        <v>-4.0599999999999996</v>
      </c>
      <c r="D32" s="12">
        <v>-44.46</v>
      </c>
    </row>
    <row r="33" spans="1:4" x14ac:dyDescent="0.2">
      <c r="A33" s="55">
        <v>40268</v>
      </c>
      <c r="B33" s="12">
        <v>-8.65</v>
      </c>
      <c r="C33" s="12">
        <v>-6.68</v>
      </c>
      <c r="D33" s="12">
        <v>-22.15</v>
      </c>
    </row>
    <row r="34" spans="1:4" x14ac:dyDescent="0.2">
      <c r="A34" s="55">
        <v>40359</v>
      </c>
      <c r="B34" s="12">
        <v>-11.89</v>
      </c>
      <c r="C34" s="12">
        <v>-4.76</v>
      </c>
      <c r="D34" s="12">
        <v>-21.72</v>
      </c>
    </row>
    <row r="35" spans="1:4" x14ac:dyDescent="0.2">
      <c r="A35" s="55">
        <v>40451</v>
      </c>
      <c r="B35" s="12">
        <v>-2.76</v>
      </c>
      <c r="C35" s="12">
        <v>-1.1100000000000001</v>
      </c>
      <c r="D35" s="12">
        <v>5.92</v>
      </c>
    </row>
    <row r="36" spans="1:4" x14ac:dyDescent="0.2">
      <c r="A36" s="55">
        <v>40543</v>
      </c>
      <c r="B36" s="12">
        <v>0.2</v>
      </c>
      <c r="C36" s="12">
        <v>-1.98</v>
      </c>
      <c r="D36" s="12">
        <v>30.57</v>
      </c>
    </row>
    <row r="37" spans="1:4" x14ac:dyDescent="0.2">
      <c r="A37" s="55">
        <v>40633</v>
      </c>
      <c r="B37" s="12">
        <v>2.86</v>
      </c>
      <c r="C37" s="12">
        <v>5.0199999999999996</v>
      </c>
      <c r="D37" s="12">
        <v>-23.28</v>
      </c>
    </row>
    <row r="38" spans="1:4" x14ac:dyDescent="0.2">
      <c r="A38" s="55">
        <v>40724</v>
      </c>
      <c r="B38" s="12">
        <v>19.940000000000001</v>
      </c>
      <c r="C38" s="12">
        <v>3.65</v>
      </c>
      <c r="D38" s="12">
        <v>-25.66</v>
      </c>
    </row>
    <row r="39" spans="1:4" x14ac:dyDescent="0.2">
      <c r="A39" s="55">
        <v>40816</v>
      </c>
      <c r="B39" s="12">
        <v>17.72</v>
      </c>
      <c r="C39" s="12">
        <v>5.04</v>
      </c>
      <c r="D39" s="12">
        <v>-26.11</v>
      </c>
    </row>
    <row r="40" spans="1:4" x14ac:dyDescent="0.2">
      <c r="A40" s="55">
        <v>40908</v>
      </c>
      <c r="B40" s="12">
        <v>15.04</v>
      </c>
      <c r="C40" s="12">
        <v>4.51</v>
      </c>
      <c r="D40" s="12">
        <v>-25.49</v>
      </c>
    </row>
    <row r="41" spans="1:4" x14ac:dyDescent="0.2">
      <c r="A41" s="55">
        <v>40999</v>
      </c>
      <c r="B41" s="12">
        <v>8.1999999999999993</v>
      </c>
      <c r="C41" s="12">
        <v>0.67</v>
      </c>
      <c r="D41" s="12">
        <v>9.6199999999999992</v>
      </c>
    </row>
    <row r="42" spans="1:4" x14ac:dyDescent="0.2">
      <c r="A42" s="55">
        <v>41090</v>
      </c>
      <c r="B42" s="12">
        <v>-0.03</v>
      </c>
      <c r="C42" s="12">
        <v>0.5</v>
      </c>
      <c r="D42" s="12">
        <v>13.46</v>
      </c>
    </row>
    <row r="43" spans="1:4" x14ac:dyDescent="0.2">
      <c r="A43" s="55">
        <v>41182</v>
      </c>
      <c r="B43" s="12">
        <v>-1.61</v>
      </c>
      <c r="C43" s="12">
        <v>-1.45</v>
      </c>
      <c r="D43" s="12">
        <v>17.39</v>
      </c>
    </row>
    <row r="44" spans="1:4" x14ac:dyDescent="0.2">
      <c r="A44" s="55">
        <v>41274</v>
      </c>
      <c r="B44" s="12">
        <v>0.48</v>
      </c>
      <c r="C44" s="12">
        <v>1.54</v>
      </c>
      <c r="D44" s="12">
        <v>12.65</v>
      </c>
    </row>
    <row r="45" spans="1:4" x14ac:dyDescent="0.2">
      <c r="A45" s="55">
        <v>41364</v>
      </c>
      <c r="B45" s="12">
        <v>4.87</v>
      </c>
      <c r="C45" s="12">
        <v>4.8899999999999997</v>
      </c>
      <c r="D45" s="12">
        <v>25.53</v>
      </c>
    </row>
    <row r="46" spans="1:4" x14ac:dyDescent="0.2">
      <c r="A46" s="55">
        <v>41455</v>
      </c>
      <c r="B46" s="12">
        <v>5.81</v>
      </c>
      <c r="C46" s="12">
        <v>5.47</v>
      </c>
      <c r="D46" s="12">
        <v>4.84</v>
      </c>
    </row>
    <row r="47" spans="1:4" x14ac:dyDescent="0.2">
      <c r="A47" s="55">
        <v>41547</v>
      </c>
      <c r="B47" s="12">
        <v>2.16</v>
      </c>
      <c r="C47" s="12">
        <v>2.89</v>
      </c>
      <c r="D47" s="12">
        <v>5.75</v>
      </c>
    </row>
    <row r="48" spans="1:4" x14ac:dyDescent="0.2">
      <c r="A48" s="55">
        <v>41639</v>
      </c>
      <c r="B48" s="12">
        <v>6.54</v>
      </c>
      <c r="C48" s="12">
        <v>2.74</v>
      </c>
      <c r="D48" s="12">
        <v>4.53</v>
      </c>
    </row>
    <row r="49" spans="1:4" x14ac:dyDescent="0.2">
      <c r="A49" s="55">
        <v>41729</v>
      </c>
      <c r="B49" s="12">
        <v>1.21</v>
      </c>
      <c r="C49" s="12">
        <v>1.47</v>
      </c>
      <c r="D49" s="12">
        <v>-2.42</v>
      </c>
    </row>
    <row r="50" spans="1:4" x14ac:dyDescent="0.2">
      <c r="A50" s="55">
        <v>41820</v>
      </c>
      <c r="B50" s="12">
        <v>5.26</v>
      </c>
      <c r="C50" s="12">
        <v>5</v>
      </c>
      <c r="D50" s="12">
        <v>14.64</v>
      </c>
    </row>
    <row r="51" spans="1:4" x14ac:dyDescent="0.2">
      <c r="A51" s="55">
        <v>41912</v>
      </c>
      <c r="B51" s="12">
        <v>4.4800000000000004</v>
      </c>
      <c r="C51" s="12">
        <v>8.5</v>
      </c>
      <c r="D51" s="12">
        <v>9.7899999999999991</v>
      </c>
    </row>
    <row r="52" spans="1:4" x14ac:dyDescent="0.2">
      <c r="A52" s="55">
        <v>42004</v>
      </c>
      <c r="B52" s="12">
        <v>5.16</v>
      </c>
      <c r="C52" s="12">
        <v>9.89</v>
      </c>
      <c r="D52" s="12">
        <v>16.190000000000001</v>
      </c>
    </row>
    <row r="53" spans="1:4" x14ac:dyDescent="0.2">
      <c r="A53" s="55">
        <v>42094</v>
      </c>
      <c r="B53" s="12">
        <v>8.5</v>
      </c>
      <c r="C53" s="12">
        <v>7.13</v>
      </c>
      <c r="D53" s="12">
        <v>-10.06</v>
      </c>
    </row>
    <row r="54" spans="1:4" x14ac:dyDescent="0.2">
      <c r="A54" s="55">
        <v>42185</v>
      </c>
      <c r="B54" s="12">
        <v>3.53</v>
      </c>
      <c r="C54" s="12">
        <v>4.76</v>
      </c>
      <c r="D54" s="12">
        <v>-11.2</v>
      </c>
    </row>
    <row r="55" spans="1:4" x14ac:dyDescent="0.2">
      <c r="A55" s="55">
        <v>42277</v>
      </c>
      <c r="B55" s="12">
        <v>8.16</v>
      </c>
      <c r="C55" s="12">
        <v>3.12</v>
      </c>
      <c r="D55" s="12">
        <v>-12.54</v>
      </c>
    </row>
    <row r="56" spans="1:4" x14ac:dyDescent="0.2">
      <c r="A56" s="55">
        <v>42369</v>
      </c>
      <c r="B56" s="12">
        <v>9.07</v>
      </c>
      <c r="C56" s="12">
        <v>9.4499999999999993</v>
      </c>
      <c r="D56" s="12">
        <v>-11.71</v>
      </c>
    </row>
    <row r="57" spans="1:4" x14ac:dyDescent="0.2">
      <c r="A57" s="55">
        <v>42460</v>
      </c>
      <c r="B57" s="12">
        <v>7.49</v>
      </c>
      <c r="C57" s="12">
        <v>4.6900000000000004</v>
      </c>
      <c r="D57" s="12">
        <v>-3.86</v>
      </c>
    </row>
    <row r="58" spans="1:4" x14ac:dyDescent="0.2">
      <c r="A58" s="55">
        <v>42551</v>
      </c>
      <c r="B58" s="12">
        <v>11.8</v>
      </c>
      <c r="C58" s="12">
        <v>6.19</v>
      </c>
      <c r="D58" s="12">
        <v>5.55</v>
      </c>
    </row>
    <row r="59" spans="1:4" x14ac:dyDescent="0.2">
      <c r="A59" s="55">
        <v>42643</v>
      </c>
      <c r="B59" s="12">
        <v>8.83</v>
      </c>
      <c r="C59" s="12">
        <v>4.8099999999999996</v>
      </c>
      <c r="D59" s="12">
        <v>13.67</v>
      </c>
    </row>
    <row r="60" spans="1:4" x14ac:dyDescent="0.2">
      <c r="A60" s="55">
        <v>42735</v>
      </c>
      <c r="B60" s="12">
        <v>7.35</v>
      </c>
      <c r="C60" s="12">
        <v>-1.25</v>
      </c>
      <c r="D60" s="12">
        <v>3.57</v>
      </c>
    </row>
    <row r="61" spans="1:4" x14ac:dyDescent="0.2">
      <c r="A61" s="55">
        <v>42825</v>
      </c>
      <c r="B61" s="12">
        <v>8.36</v>
      </c>
      <c r="C61" s="12">
        <v>7.13</v>
      </c>
      <c r="D61" s="12">
        <v>36.28</v>
      </c>
    </row>
    <row r="62" spans="1:4" x14ac:dyDescent="0.2">
      <c r="A62" s="55">
        <v>42916</v>
      </c>
      <c r="B62" s="12">
        <v>8.4</v>
      </c>
      <c r="C62" s="12">
        <v>7.44</v>
      </c>
      <c r="D62" s="12">
        <v>34.950000000000003</v>
      </c>
    </row>
    <row r="63" spans="1:4" x14ac:dyDescent="0.2">
      <c r="A63" s="55">
        <v>43008</v>
      </c>
      <c r="B63" s="12">
        <v>8.5299999999999994</v>
      </c>
      <c r="C63" s="12">
        <v>7.63</v>
      </c>
      <c r="D63" s="12">
        <v>37.200000000000003</v>
      </c>
    </row>
    <row r="64" spans="1:4" x14ac:dyDescent="0.2">
      <c r="A64" s="55">
        <v>43100</v>
      </c>
      <c r="B64" s="12">
        <v>8.23</v>
      </c>
      <c r="C64" s="12">
        <v>7.22</v>
      </c>
      <c r="D64" s="12">
        <v>36.11</v>
      </c>
    </row>
    <row r="65" spans="1:4" x14ac:dyDescent="0.2">
      <c r="A65" s="55">
        <v>43190</v>
      </c>
      <c r="B65" s="12">
        <v>6.55</v>
      </c>
      <c r="C65" s="12">
        <v>4.8</v>
      </c>
      <c r="D65" s="12">
        <v>23.44</v>
      </c>
    </row>
    <row r="66" spans="1:4" x14ac:dyDescent="0.2">
      <c r="A66" s="55">
        <v>43281</v>
      </c>
      <c r="B66" s="12">
        <v>4.4000000000000004</v>
      </c>
      <c r="C66" s="12">
        <v>4.76</v>
      </c>
      <c r="D66" s="12">
        <v>23.1</v>
      </c>
    </row>
    <row r="67" spans="1:4" x14ac:dyDescent="0.2">
      <c r="A67" s="55">
        <v>43373</v>
      </c>
      <c r="B67" s="12">
        <v>7.96</v>
      </c>
      <c r="C67" s="12">
        <v>4.54</v>
      </c>
      <c r="D67" s="12">
        <v>21.27</v>
      </c>
    </row>
    <row r="68" spans="1:4" x14ac:dyDescent="0.2">
      <c r="A68" s="55">
        <v>43465</v>
      </c>
      <c r="B68" s="12">
        <v>2.98</v>
      </c>
      <c r="C68" s="12">
        <v>3.68</v>
      </c>
      <c r="D68" s="12">
        <v>21.34</v>
      </c>
    </row>
    <row r="69" spans="1:4" x14ac:dyDescent="0.2">
      <c r="A69" s="55">
        <v>43555</v>
      </c>
      <c r="B69" s="12">
        <v>1.8</v>
      </c>
      <c r="C69" s="12">
        <v>4.8</v>
      </c>
      <c r="D69" s="12">
        <v>-0.76</v>
      </c>
    </row>
    <row r="70" spans="1:4" x14ac:dyDescent="0.2">
      <c r="A70" s="55">
        <v>43646</v>
      </c>
      <c r="B70" s="8"/>
      <c r="C70" s="8"/>
      <c r="D70" s="8"/>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7EFFF"/>
  </sheetPr>
  <dimension ref="A1:E67"/>
  <sheetViews>
    <sheetView workbookViewId="0">
      <pane xSplit="1" ySplit="12" topLeftCell="B13" activePane="bottomRight" state="frozen"/>
      <selection activeCell="Q26" sqref="Q26"/>
      <selection pane="topRight" activeCell="Q26" sqref="Q26"/>
      <selection pane="bottomLeft" activeCell="Q26" sqref="Q26"/>
      <selection pane="bottomRight"/>
    </sheetView>
  </sheetViews>
  <sheetFormatPr defaultRowHeight="11.25" x14ac:dyDescent="0.2"/>
  <cols>
    <col min="1" max="1" width="9.33203125" style="56"/>
    <col min="2" max="2" width="21.33203125" customWidth="1"/>
    <col min="3" max="3" width="20.6640625" customWidth="1"/>
    <col min="4" max="5" width="26.83203125" customWidth="1"/>
  </cols>
  <sheetData>
    <row r="1" spans="1:5" x14ac:dyDescent="0.2">
      <c r="A1" s="53"/>
      <c r="B1" s="13" t="s">
        <v>16</v>
      </c>
      <c r="C1" s="8"/>
      <c r="D1" s="8"/>
      <c r="E1" s="8"/>
    </row>
    <row r="2" spans="1:5" x14ac:dyDescent="0.2">
      <c r="A2" s="53"/>
      <c r="B2" s="13" t="s">
        <v>17</v>
      </c>
      <c r="C2" s="8"/>
      <c r="D2" s="8"/>
      <c r="E2" s="8"/>
    </row>
    <row r="3" spans="1:5" x14ac:dyDescent="0.2">
      <c r="A3" s="53"/>
      <c r="B3" s="13" t="s">
        <v>106</v>
      </c>
      <c r="C3" s="10"/>
      <c r="D3" s="10"/>
      <c r="E3" s="8"/>
    </row>
    <row r="4" spans="1:5" x14ac:dyDescent="0.2">
      <c r="A4" s="53"/>
      <c r="B4" s="11" t="s">
        <v>102</v>
      </c>
      <c r="C4" s="8"/>
      <c r="D4" s="10"/>
      <c r="E4" s="8"/>
    </row>
    <row r="5" spans="1:5" x14ac:dyDescent="0.2">
      <c r="A5" s="53"/>
      <c r="B5" s="8"/>
      <c r="C5" s="8"/>
      <c r="D5" s="8"/>
      <c r="E5" s="8"/>
    </row>
    <row r="6" spans="1:5" x14ac:dyDescent="0.2">
      <c r="A6" s="53"/>
      <c r="B6" s="8" t="s">
        <v>151</v>
      </c>
      <c r="C6" s="8"/>
      <c r="D6" s="8"/>
      <c r="E6" s="8"/>
    </row>
    <row r="7" spans="1:5" x14ac:dyDescent="0.2">
      <c r="A7" s="53"/>
      <c r="B7" s="8" t="s">
        <v>153</v>
      </c>
      <c r="C7" s="8"/>
      <c r="D7" s="8"/>
      <c r="E7" s="8"/>
    </row>
    <row r="8" spans="1:5" x14ac:dyDescent="0.2">
      <c r="A8" s="53"/>
      <c r="B8" s="19" t="s">
        <v>88</v>
      </c>
      <c r="C8" s="11"/>
      <c r="D8" s="10"/>
      <c r="E8" s="8"/>
    </row>
    <row r="9" spans="1:5" x14ac:dyDescent="0.2">
      <c r="A9" s="53"/>
      <c r="B9" s="8"/>
      <c r="C9" s="10"/>
      <c r="D9" s="10"/>
      <c r="E9" s="8"/>
    </row>
    <row r="10" spans="1:5" x14ac:dyDescent="0.2">
      <c r="A10" s="53"/>
      <c r="B10" s="8"/>
      <c r="C10" s="8"/>
      <c r="D10" s="8"/>
      <c r="E10" s="8"/>
    </row>
    <row r="11" spans="1:5" x14ac:dyDescent="0.2">
      <c r="A11" s="53"/>
      <c r="B11" s="8"/>
      <c r="C11" s="8"/>
      <c r="D11" s="8"/>
      <c r="E11" s="8"/>
    </row>
    <row r="12" spans="1:5" s="1" customFormat="1" ht="22.15" customHeight="1" x14ac:dyDescent="0.15">
      <c r="A12" s="54"/>
      <c r="B12" s="27" t="s">
        <v>101</v>
      </c>
      <c r="C12" s="27" t="s">
        <v>104</v>
      </c>
      <c r="D12" s="27" t="s">
        <v>103</v>
      </c>
      <c r="E12" s="27" t="s">
        <v>105</v>
      </c>
    </row>
    <row r="13" spans="1:5" x14ac:dyDescent="0.2">
      <c r="A13" s="55">
        <v>38717</v>
      </c>
      <c r="B13" s="12">
        <v>14.636627331331509</v>
      </c>
      <c r="C13" s="12">
        <v>3.1419245539978435</v>
      </c>
      <c r="D13" s="12">
        <v>9.4075937138571994</v>
      </c>
      <c r="E13" s="12">
        <v>4.0811689485719782</v>
      </c>
    </row>
    <row r="14" spans="1:5" x14ac:dyDescent="0.2">
      <c r="A14" s="55">
        <v>38807</v>
      </c>
      <c r="B14" s="12">
        <v>15.79</v>
      </c>
      <c r="C14" s="12">
        <v>3.97</v>
      </c>
      <c r="D14" s="12">
        <v>10.92</v>
      </c>
      <c r="E14" s="12">
        <v>7.25</v>
      </c>
    </row>
    <row r="15" spans="1:5" x14ac:dyDescent="0.2">
      <c r="A15" s="55">
        <v>38898</v>
      </c>
      <c r="B15" s="12">
        <v>14.88</v>
      </c>
      <c r="C15" s="12">
        <v>3.67</v>
      </c>
      <c r="D15" s="12">
        <v>14.16</v>
      </c>
      <c r="E15" s="12">
        <v>9.7799999999999994</v>
      </c>
    </row>
    <row r="16" spans="1:5" x14ac:dyDescent="0.2">
      <c r="A16" s="55">
        <v>38990</v>
      </c>
      <c r="B16" s="12">
        <v>11.54</v>
      </c>
      <c r="C16" s="12">
        <v>3.65</v>
      </c>
      <c r="D16" s="12">
        <v>15.27</v>
      </c>
      <c r="E16" s="12">
        <v>11.71</v>
      </c>
    </row>
    <row r="17" spans="1:5" x14ac:dyDescent="0.2">
      <c r="A17" s="55">
        <v>39082</v>
      </c>
      <c r="B17" s="12">
        <v>7.3</v>
      </c>
      <c r="C17" s="12">
        <v>3.8</v>
      </c>
      <c r="D17" s="12">
        <v>16</v>
      </c>
      <c r="E17" s="12">
        <v>13.64</v>
      </c>
    </row>
    <row r="18" spans="1:5" x14ac:dyDescent="0.2">
      <c r="A18" s="55">
        <v>39172</v>
      </c>
      <c r="B18" s="12">
        <v>3.6</v>
      </c>
      <c r="C18" s="12">
        <v>3.81</v>
      </c>
      <c r="D18" s="12">
        <v>13.54</v>
      </c>
      <c r="E18" s="12">
        <v>11.11</v>
      </c>
    </row>
    <row r="19" spans="1:5" x14ac:dyDescent="0.2">
      <c r="A19" s="55">
        <v>39263</v>
      </c>
      <c r="B19" s="12">
        <v>2.2200000000000002</v>
      </c>
      <c r="C19" s="12">
        <v>4.95</v>
      </c>
      <c r="D19" s="12">
        <v>10.6</v>
      </c>
      <c r="E19" s="12">
        <v>9.5299999999999994</v>
      </c>
    </row>
    <row r="20" spans="1:5" x14ac:dyDescent="0.2">
      <c r="A20" s="55">
        <v>39355</v>
      </c>
      <c r="B20" s="12">
        <v>2.84</v>
      </c>
      <c r="C20" s="12">
        <v>6.64</v>
      </c>
      <c r="D20" s="12">
        <v>9.59</v>
      </c>
      <c r="E20" s="12">
        <v>8.69</v>
      </c>
    </row>
    <row r="21" spans="1:5" x14ac:dyDescent="0.2">
      <c r="A21" s="55">
        <v>39447</v>
      </c>
      <c r="B21" s="12">
        <v>3.2</v>
      </c>
      <c r="C21" s="12">
        <v>8.16</v>
      </c>
      <c r="D21" s="12">
        <v>8.9700000000000006</v>
      </c>
      <c r="E21" s="12">
        <v>7.33</v>
      </c>
    </row>
    <row r="22" spans="1:5" x14ac:dyDescent="0.2">
      <c r="A22" s="55">
        <v>39538</v>
      </c>
      <c r="B22" s="12">
        <v>2.74</v>
      </c>
      <c r="C22" s="12">
        <v>7.12</v>
      </c>
      <c r="D22" s="12">
        <v>7.29</v>
      </c>
      <c r="E22" s="12">
        <v>8.09</v>
      </c>
    </row>
    <row r="23" spans="1:5" x14ac:dyDescent="0.2">
      <c r="A23" s="55">
        <v>39629</v>
      </c>
      <c r="B23" s="12">
        <v>0.08</v>
      </c>
      <c r="C23" s="12">
        <v>5.09</v>
      </c>
      <c r="D23" s="12">
        <v>3.15</v>
      </c>
      <c r="E23" s="12">
        <v>7.28</v>
      </c>
    </row>
    <row r="24" spans="1:5" x14ac:dyDescent="0.2">
      <c r="A24" s="55">
        <v>39721</v>
      </c>
      <c r="B24" s="12">
        <v>-4.43</v>
      </c>
      <c r="C24" s="12">
        <v>4.21</v>
      </c>
      <c r="D24" s="12">
        <v>-1.44</v>
      </c>
      <c r="E24" s="12">
        <v>5.42</v>
      </c>
    </row>
    <row r="25" spans="1:5" x14ac:dyDescent="0.2">
      <c r="A25" s="55">
        <v>39813</v>
      </c>
      <c r="B25" s="12">
        <v>-9.8000000000000007</v>
      </c>
      <c r="C25" s="12">
        <v>2.11</v>
      </c>
      <c r="D25" s="12">
        <v>-5.91</v>
      </c>
      <c r="E25" s="12">
        <v>3.19</v>
      </c>
    </row>
    <row r="26" spans="1:5" x14ac:dyDescent="0.2">
      <c r="A26" s="55">
        <v>39903</v>
      </c>
      <c r="B26" s="12">
        <v>-16.43</v>
      </c>
      <c r="C26" s="12">
        <v>1.26</v>
      </c>
      <c r="D26" s="12">
        <v>-10.89</v>
      </c>
      <c r="E26" s="12">
        <v>-2.73</v>
      </c>
    </row>
    <row r="27" spans="1:5" x14ac:dyDescent="0.2">
      <c r="A27" s="55">
        <v>39994</v>
      </c>
      <c r="B27" s="12">
        <v>-20.38</v>
      </c>
      <c r="C27" s="12">
        <v>1.97</v>
      </c>
      <c r="D27" s="12">
        <v>-12.64</v>
      </c>
      <c r="E27" s="12">
        <v>-6.89</v>
      </c>
    </row>
    <row r="28" spans="1:5" x14ac:dyDescent="0.2">
      <c r="A28" s="55">
        <v>40086</v>
      </c>
      <c r="B28" s="12">
        <v>-20.38</v>
      </c>
      <c r="C28" s="12">
        <v>-1.01</v>
      </c>
      <c r="D28" s="12">
        <v>-12.34</v>
      </c>
      <c r="E28" s="12">
        <v>-9.3800000000000008</v>
      </c>
    </row>
    <row r="29" spans="1:5" x14ac:dyDescent="0.2">
      <c r="A29" s="55">
        <v>40178</v>
      </c>
      <c r="B29" s="12">
        <v>-17.32</v>
      </c>
      <c r="C29" s="12">
        <v>-0.94</v>
      </c>
      <c r="D29" s="12">
        <v>-12.36</v>
      </c>
      <c r="E29" s="12">
        <v>-10.9</v>
      </c>
    </row>
    <row r="30" spans="1:5" x14ac:dyDescent="0.2">
      <c r="A30" s="55">
        <v>40268</v>
      </c>
      <c r="B30" s="12">
        <v>-10.72</v>
      </c>
      <c r="C30" s="12">
        <v>-1.38</v>
      </c>
      <c r="D30" s="12">
        <v>-9.2200000000000006</v>
      </c>
      <c r="E30" s="12">
        <v>-9.86</v>
      </c>
    </row>
    <row r="31" spans="1:5" x14ac:dyDescent="0.2">
      <c r="A31" s="55">
        <v>40359</v>
      </c>
      <c r="B31" s="12">
        <v>-2.7</v>
      </c>
      <c r="C31" s="12">
        <v>-3.8</v>
      </c>
      <c r="D31" s="12">
        <v>-7.65</v>
      </c>
      <c r="E31" s="12">
        <v>-8.83</v>
      </c>
    </row>
    <row r="32" spans="1:5" x14ac:dyDescent="0.2">
      <c r="A32" s="55">
        <v>40451</v>
      </c>
      <c r="B32" s="12">
        <v>2.5299999999999998</v>
      </c>
      <c r="C32" s="12">
        <v>-2.95</v>
      </c>
      <c r="D32" s="12">
        <v>-6.45</v>
      </c>
      <c r="E32" s="12">
        <v>-6.96</v>
      </c>
    </row>
    <row r="33" spans="1:5" x14ac:dyDescent="0.2">
      <c r="A33" s="55">
        <v>40543</v>
      </c>
      <c r="B33" s="12">
        <v>3.44</v>
      </c>
      <c r="C33" s="12">
        <v>6.94</v>
      </c>
      <c r="D33" s="12">
        <v>-3.9</v>
      </c>
      <c r="E33" s="12">
        <v>-4.99</v>
      </c>
    </row>
    <row r="34" spans="1:5" x14ac:dyDescent="0.2">
      <c r="A34" s="55">
        <v>40633</v>
      </c>
      <c r="B34" s="12">
        <v>4.96</v>
      </c>
      <c r="C34" s="12">
        <v>7.48</v>
      </c>
      <c r="D34" s="12">
        <v>-2.1800000000000002</v>
      </c>
      <c r="E34" s="12">
        <v>-2.2400000000000002</v>
      </c>
    </row>
    <row r="35" spans="1:5" x14ac:dyDescent="0.2">
      <c r="A35" s="55">
        <v>40724</v>
      </c>
      <c r="B35" s="12">
        <v>3.49</v>
      </c>
      <c r="C35" s="12">
        <v>9.09</v>
      </c>
      <c r="D35" s="12">
        <v>2.52</v>
      </c>
      <c r="E35" s="12">
        <v>0.02</v>
      </c>
    </row>
    <row r="36" spans="1:5" x14ac:dyDescent="0.2">
      <c r="A36" s="55">
        <v>40816</v>
      </c>
      <c r="B36" s="12">
        <v>2.2200000000000002</v>
      </c>
      <c r="C36" s="12">
        <v>10.16</v>
      </c>
      <c r="D36" s="12">
        <v>5.45</v>
      </c>
      <c r="E36" s="12">
        <v>0.6</v>
      </c>
    </row>
    <row r="37" spans="1:5" x14ac:dyDescent="0.2">
      <c r="A37" s="55">
        <v>40908</v>
      </c>
      <c r="B37" s="12">
        <v>2.6</v>
      </c>
      <c r="C37" s="12">
        <v>-7.34</v>
      </c>
      <c r="D37" s="12">
        <v>7.28</v>
      </c>
      <c r="E37" s="12">
        <v>0.84</v>
      </c>
    </row>
    <row r="38" spans="1:5" x14ac:dyDescent="0.2">
      <c r="A38" s="55">
        <v>40999</v>
      </c>
      <c r="B38" s="12">
        <v>1.26</v>
      </c>
      <c r="C38" s="12">
        <v>-7.69</v>
      </c>
      <c r="D38" s="12">
        <v>7.86</v>
      </c>
      <c r="E38" s="12">
        <v>0.55000000000000004</v>
      </c>
    </row>
    <row r="39" spans="1:5" x14ac:dyDescent="0.2">
      <c r="A39" s="55">
        <v>41090</v>
      </c>
      <c r="B39" s="12">
        <v>0.84</v>
      </c>
      <c r="C39" s="12">
        <v>-8.58</v>
      </c>
      <c r="D39" s="12">
        <v>4.3</v>
      </c>
      <c r="E39" s="12">
        <v>0.59</v>
      </c>
    </row>
    <row r="40" spans="1:5" x14ac:dyDescent="0.2">
      <c r="A40" s="55">
        <v>41182</v>
      </c>
      <c r="B40" s="12">
        <v>0.86</v>
      </c>
      <c r="C40" s="12">
        <v>-10.130000000000001</v>
      </c>
      <c r="D40" s="12">
        <v>1.56</v>
      </c>
      <c r="E40" s="12">
        <v>0.53</v>
      </c>
    </row>
    <row r="41" spans="1:5" x14ac:dyDescent="0.2">
      <c r="A41" s="55">
        <v>41274</v>
      </c>
      <c r="B41" s="12">
        <v>2.2200000000000002</v>
      </c>
      <c r="C41" s="12">
        <v>-5.32</v>
      </c>
      <c r="D41" s="12">
        <v>-0.24</v>
      </c>
      <c r="E41" s="12">
        <v>0.86</v>
      </c>
    </row>
    <row r="42" spans="1:5" x14ac:dyDescent="0.2">
      <c r="A42" s="55">
        <v>41364</v>
      </c>
      <c r="B42" s="12">
        <v>2.62</v>
      </c>
      <c r="C42" s="12">
        <v>-4.87</v>
      </c>
      <c r="D42" s="12">
        <v>0.23</v>
      </c>
      <c r="E42" s="12">
        <v>2.25</v>
      </c>
    </row>
    <row r="43" spans="1:5" x14ac:dyDescent="0.2">
      <c r="A43" s="55">
        <v>41455</v>
      </c>
      <c r="B43" s="12">
        <v>3.45</v>
      </c>
      <c r="C43" s="12">
        <v>-3.56</v>
      </c>
      <c r="D43" s="12">
        <v>2.36</v>
      </c>
      <c r="E43" s="12">
        <v>3.35</v>
      </c>
    </row>
    <row r="44" spans="1:5" x14ac:dyDescent="0.2">
      <c r="A44" s="55">
        <v>41547</v>
      </c>
      <c r="B44" s="12">
        <v>3.83</v>
      </c>
      <c r="C44" s="12">
        <v>-2.16</v>
      </c>
      <c r="D44" s="12">
        <v>3.71</v>
      </c>
      <c r="E44" s="12">
        <v>4.0999999999999996</v>
      </c>
    </row>
    <row r="45" spans="1:5" x14ac:dyDescent="0.2">
      <c r="A45" s="55">
        <v>41639</v>
      </c>
      <c r="B45" s="12">
        <v>3.31</v>
      </c>
      <c r="C45" s="12">
        <v>-1.72</v>
      </c>
      <c r="D45" s="12">
        <v>5.24</v>
      </c>
      <c r="E45" s="12">
        <v>4.33</v>
      </c>
    </row>
    <row r="46" spans="1:5" x14ac:dyDescent="0.2">
      <c r="A46" s="55">
        <v>41729</v>
      </c>
      <c r="B46" s="12">
        <v>4.8499999999999996</v>
      </c>
      <c r="C46" s="12">
        <v>-1.07</v>
      </c>
      <c r="D46" s="12">
        <v>4.26</v>
      </c>
      <c r="E46" s="12">
        <v>2.96</v>
      </c>
    </row>
    <row r="47" spans="1:5" x14ac:dyDescent="0.2">
      <c r="A47" s="55">
        <v>41820</v>
      </c>
      <c r="B47" s="12">
        <v>5.71</v>
      </c>
      <c r="C47" s="12">
        <v>-1.1499999999999999</v>
      </c>
      <c r="D47" s="12">
        <v>3.85</v>
      </c>
      <c r="E47" s="12">
        <v>3.08</v>
      </c>
    </row>
    <row r="48" spans="1:5" x14ac:dyDescent="0.2">
      <c r="A48" s="55">
        <v>41912</v>
      </c>
      <c r="B48" s="12">
        <v>6.42</v>
      </c>
      <c r="C48" s="12">
        <v>-0.95</v>
      </c>
      <c r="D48" s="12">
        <v>3.92</v>
      </c>
      <c r="E48" s="12">
        <v>4.25</v>
      </c>
    </row>
    <row r="49" spans="1:5" x14ac:dyDescent="0.2">
      <c r="A49" s="55">
        <v>42004</v>
      </c>
      <c r="B49" s="12">
        <v>14.93</v>
      </c>
      <c r="C49" s="12">
        <v>6.06</v>
      </c>
      <c r="D49" s="12">
        <v>3.55</v>
      </c>
      <c r="E49" s="12">
        <v>5.94</v>
      </c>
    </row>
    <row r="50" spans="1:5" x14ac:dyDescent="0.2">
      <c r="A50" s="55">
        <v>42094</v>
      </c>
      <c r="B50" s="12">
        <v>13.28</v>
      </c>
      <c r="C50" s="12">
        <v>9.6199999999999992</v>
      </c>
      <c r="D50" s="12">
        <v>5.17</v>
      </c>
      <c r="E50" s="12">
        <v>6.97</v>
      </c>
    </row>
    <row r="51" spans="1:5" x14ac:dyDescent="0.2">
      <c r="A51" s="55">
        <v>42185</v>
      </c>
      <c r="B51" s="12">
        <v>12.01</v>
      </c>
      <c r="C51" s="12">
        <v>10.5</v>
      </c>
      <c r="D51" s="12">
        <v>5.17</v>
      </c>
      <c r="E51" s="12">
        <v>6.24</v>
      </c>
    </row>
    <row r="52" spans="1:5" x14ac:dyDescent="0.2">
      <c r="A52" s="55">
        <v>42277</v>
      </c>
      <c r="B52" s="12">
        <v>10.51</v>
      </c>
      <c r="C52" s="12">
        <v>11.39</v>
      </c>
      <c r="D52" s="12">
        <v>6.2</v>
      </c>
      <c r="E52" s="12">
        <v>4.5199999999999996</v>
      </c>
    </row>
    <row r="53" spans="1:5" x14ac:dyDescent="0.2">
      <c r="A53" s="55">
        <v>42369</v>
      </c>
      <c r="B53" s="12">
        <v>1.66</v>
      </c>
      <c r="C53" s="12">
        <v>2.27</v>
      </c>
      <c r="D53" s="12">
        <v>7.03</v>
      </c>
      <c r="E53" s="12">
        <v>3.87</v>
      </c>
    </row>
    <row r="54" spans="1:5" x14ac:dyDescent="0.2">
      <c r="A54" s="55">
        <v>42460</v>
      </c>
      <c r="B54" s="12">
        <v>2.63</v>
      </c>
      <c r="C54" s="12">
        <v>-0.48</v>
      </c>
      <c r="D54" s="12">
        <v>7.6</v>
      </c>
      <c r="E54" s="12">
        <v>3.77</v>
      </c>
    </row>
    <row r="55" spans="1:5" x14ac:dyDescent="0.2">
      <c r="A55" s="55">
        <v>42551</v>
      </c>
      <c r="B55" s="12">
        <v>3.51</v>
      </c>
      <c r="C55" s="12">
        <v>-0.21</v>
      </c>
      <c r="D55" s="12">
        <v>9.91</v>
      </c>
      <c r="E55" s="12">
        <v>4.66</v>
      </c>
    </row>
    <row r="56" spans="1:5" x14ac:dyDescent="0.2">
      <c r="A56" s="55">
        <v>42643</v>
      </c>
      <c r="B56" s="12">
        <v>5.86</v>
      </c>
      <c r="C56" s="12">
        <v>-0.31</v>
      </c>
      <c r="D56" s="12">
        <v>10.88</v>
      </c>
      <c r="E56" s="12">
        <v>6.02</v>
      </c>
    </row>
    <row r="57" spans="1:5" x14ac:dyDescent="0.2">
      <c r="A57" s="55">
        <v>42735</v>
      </c>
      <c r="B57" s="12">
        <v>5.21</v>
      </c>
      <c r="C57" s="12">
        <v>6.44</v>
      </c>
      <c r="D57" s="12">
        <v>11.13</v>
      </c>
      <c r="E57" s="12">
        <v>4.2699999999999996</v>
      </c>
    </row>
    <row r="58" spans="1:5" x14ac:dyDescent="0.2">
      <c r="A58" s="55">
        <v>42825</v>
      </c>
      <c r="B58" s="12">
        <v>5.54</v>
      </c>
      <c r="C58" s="12">
        <v>5.51</v>
      </c>
      <c r="D58" s="12">
        <v>10.029999999999999</v>
      </c>
      <c r="E58" s="12">
        <v>4.76</v>
      </c>
    </row>
    <row r="59" spans="1:5" x14ac:dyDescent="0.2">
      <c r="A59" s="55">
        <v>42916</v>
      </c>
      <c r="B59" s="12">
        <v>7.24</v>
      </c>
      <c r="C59" s="12">
        <v>7.02</v>
      </c>
      <c r="D59" s="12">
        <v>8.15</v>
      </c>
      <c r="E59" s="12">
        <v>5.21</v>
      </c>
    </row>
    <row r="60" spans="1:5" x14ac:dyDescent="0.2">
      <c r="A60" s="55">
        <v>43008</v>
      </c>
      <c r="B60" s="12">
        <v>6.37</v>
      </c>
      <c r="C60" s="12">
        <v>9</v>
      </c>
      <c r="D60" s="12">
        <v>6.71</v>
      </c>
      <c r="E60" s="12">
        <v>5.53</v>
      </c>
    </row>
    <row r="61" spans="1:5" x14ac:dyDescent="0.2">
      <c r="A61" s="55">
        <v>43100</v>
      </c>
      <c r="B61" s="12">
        <v>9.5500000000000007</v>
      </c>
      <c r="C61" s="12">
        <v>7.08</v>
      </c>
      <c r="D61" s="12">
        <v>5.96</v>
      </c>
      <c r="E61" s="12">
        <v>7.23</v>
      </c>
    </row>
    <row r="62" spans="1:5" x14ac:dyDescent="0.2">
      <c r="A62" s="55">
        <v>43190</v>
      </c>
      <c r="B62" s="12">
        <v>8.41</v>
      </c>
      <c r="C62" s="12">
        <v>7.75</v>
      </c>
      <c r="D62" s="12">
        <v>5.84</v>
      </c>
      <c r="E62" s="12">
        <v>7.15</v>
      </c>
    </row>
    <row r="63" spans="1:5" x14ac:dyDescent="0.2">
      <c r="A63" s="55">
        <v>43281</v>
      </c>
      <c r="B63" s="12">
        <v>5.84</v>
      </c>
      <c r="C63" s="12">
        <v>5.71</v>
      </c>
      <c r="D63" s="12">
        <v>5.3</v>
      </c>
      <c r="E63" s="12">
        <v>6.5</v>
      </c>
    </row>
    <row r="64" spans="1:5" x14ac:dyDescent="0.2">
      <c r="A64" s="55">
        <v>43373</v>
      </c>
      <c r="B64" s="12">
        <v>4.57</v>
      </c>
      <c r="C64" s="12">
        <v>4.18</v>
      </c>
      <c r="D64" s="12">
        <v>5.51</v>
      </c>
      <c r="E64" s="12">
        <v>6.28</v>
      </c>
    </row>
    <row r="65" spans="1:5" x14ac:dyDescent="0.2">
      <c r="A65" s="55">
        <v>43465</v>
      </c>
      <c r="B65" s="12">
        <v>1.1100000000000001</v>
      </c>
      <c r="C65" s="12">
        <v>5.0599999999999996</v>
      </c>
      <c r="D65" s="12">
        <v>4.6900000000000004</v>
      </c>
      <c r="E65" s="12">
        <v>5.92</v>
      </c>
    </row>
    <row r="66" spans="1:5" x14ac:dyDescent="0.2">
      <c r="A66" s="55">
        <v>43555</v>
      </c>
      <c r="B66" s="12">
        <v>0.36</v>
      </c>
      <c r="C66" s="12">
        <v>5.32</v>
      </c>
      <c r="D66" s="12">
        <v>3.71</v>
      </c>
      <c r="E66" s="12">
        <v>5.35</v>
      </c>
    </row>
    <row r="67" spans="1:5" x14ac:dyDescent="0.2">
      <c r="A67" s="55">
        <v>43646</v>
      </c>
      <c r="B67" s="8"/>
      <c r="C67" s="8"/>
      <c r="D67" s="8"/>
      <c r="E67" s="8"/>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F7EFFF"/>
  </sheetPr>
  <dimension ref="A1:D74"/>
  <sheetViews>
    <sheetView workbookViewId="0">
      <pane xSplit="1" ySplit="12" topLeftCell="B13" activePane="bottomRight" state="frozen"/>
      <selection activeCell="U34" sqref="U34"/>
      <selection pane="topRight" activeCell="U34" sqref="U34"/>
      <selection pane="bottomLeft" activeCell="U34" sqref="U34"/>
      <selection pane="bottomRight"/>
    </sheetView>
  </sheetViews>
  <sheetFormatPr defaultRowHeight="11.25" x14ac:dyDescent="0.2"/>
  <cols>
    <col min="1" max="2" width="14" customWidth="1"/>
    <col min="3" max="4" width="10.83203125" customWidth="1"/>
  </cols>
  <sheetData>
    <row r="1" spans="1:4" x14ac:dyDescent="0.2">
      <c r="A1" s="30"/>
      <c r="B1" s="13" t="s">
        <v>16</v>
      </c>
      <c r="C1" s="30"/>
      <c r="D1" s="30"/>
    </row>
    <row r="2" spans="1:4" x14ac:dyDescent="0.2">
      <c r="A2" s="30"/>
      <c r="B2" s="13" t="s">
        <v>17</v>
      </c>
      <c r="C2" s="30"/>
      <c r="D2" s="30"/>
    </row>
    <row r="3" spans="1:4" x14ac:dyDescent="0.2">
      <c r="A3" s="30"/>
      <c r="B3" s="29" t="s">
        <v>122</v>
      </c>
      <c r="C3" s="30"/>
      <c r="D3" s="30"/>
    </row>
    <row r="4" spans="1:4" x14ac:dyDescent="0.2">
      <c r="A4" s="30"/>
      <c r="B4" s="31" t="s">
        <v>137</v>
      </c>
      <c r="C4" s="31"/>
      <c r="D4" s="31"/>
    </row>
    <row r="5" spans="1:4" x14ac:dyDescent="0.2">
      <c r="A5" s="30"/>
      <c r="B5" s="30"/>
      <c r="C5" s="30"/>
      <c r="D5" s="30"/>
    </row>
    <row r="6" spans="1:4" x14ac:dyDescent="0.2">
      <c r="A6" s="30"/>
      <c r="B6" s="33" t="s">
        <v>26</v>
      </c>
      <c r="C6" s="32"/>
      <c r="D6" s="32"/>
    </row>
    <row r="7" spans="1:4" x14ac:dyDescent="0.2">
      <c r="A7" s="30"/>
      <c r="B7" s="34" t="s">
        <v>156</v>
      </c>
      <c r="C7" s="30"/>
      <c r="D7" s="30"/>
    </row>
    <row r="8" spans="1:4" x14ac:dyDescent="0.2">
      <c r="A8" s="30"/>
      <c r="B8" s="33" t="s">
        <v>10</v>
      </c>
      <c r="C8" s="30"/>
      <c r="D8" s="30"/>
    </row>
    <row r="9" spans="1:4" x14ac:dyDescent="0.2">
      <c r="A9" s="30"/>
      <c r="B9" s="33" t="s">
        <v>10</v>
      </c>
      <c r="C9" s="30"/>
      <c r="D9" s="30"/>
    </row>
    <row r="10" spans="1:4" x14ac:dyDescent="0.2">
      <c r="A10" s="30"/>
      <c r="B10" s="30"/>
      <c r="C10" s="30"/>
      <c r="D10" s="30"/>
    </row>
    <row r="11" spans="1:4" x14ac:dyDescent="0.2">
      <c r="A11" s="30"/>
      <c r="B11" s="30"/>
      <c r="C11" s="30"/>
      <c r="D11" s="30"/>
    </row>
    <row r="12" spans="1:4" s="1" customFormat="1" ht="21" x14ac:dyDescent="0.15">
      <c r="A12" s="39"/>
      <c r="B12" s="28" t="s">
        <v>22</v>
      </c>
      <c r="C12" s="28" t="s">
        <v>23</v>
      </c>
      <c r="D12" s="28" t="s">
        <v>24</v>
      </c>
    </row>
    <row r="13" spans="1:4" x14ac:dyDescent="0.2">
      <c r="A13" s="35">
        <v>38077</v>
      </c>
      <c r="B13" s="15">
        <v>2.5578147073536921</v>
      </c>
      <c r="C13" s="15">
        <v>2.1090752850109391</v>
      </c>
      <c r="D13" s="36">
        <v>0.44873942234275299</v>
      </c>
    </row>
    <row r="14" spans="1:4" x14ac:dyDescent="0.2">
      <c r="A14" s="35">
        <v>38168</v>
      </c>
      <c r="B14" s="37">
        <v>2.5</v>
      </c>
      <c r="C14" s="37">
        <v>2.06</v>
      </c>
      <c r="D14" s="38">
        <v>0.44</v>
      </c>
    </row>
    <row r="15" spans="1:4" x14ac:dyDescent="0.2">
      <c r="A15" s="35">
        <v>38260</v>
      </c>
      <c r="B15" s="37">
        <v>2.4300000000000002</v>
      </c>
      <c r="C15" s="37">
        <v>2</v>
      </c>
      <c r="D15" s="38">
        <v>0.43</v>
      </c>
    </row>
    <row r="16" spans="1:4" x14ac:dyDescent="0.2">
      <c r="A16" s="35">
        <v>38352</v>
      </c>
      <c r="B16" s="37">
        <v>2.35</v>
      </c>
      <c r="C16" s="37">
        <v>1.94</v>
      </c>
      <c r="D16" s="38">
        <v>0.41</v>
      </c>
    </row>
    <row r="17" spans="1:4" x14ac:dyDescent="0.2">
      <c r="A17" s="35">
        <v>38442</v>
      </c>
      <c r="B17" s="37">
        <v>2.27</v>
      </c>
      <c r="C17" s="37">
        <v>1.87</v>
      </c>
      <c r="D17" s="38">
        <v>0.41</v>
      </c>
    </row>
    <row r="18" spans="1:4" x14ac:dyDescent="0.2">
      <c r="A18" s="35">
        <v>38533</v>
      </c>
      <c r="B18" s="37">
        <v>2.21</v>
      </c>
      <c r="C18" s="37">
        <v>1.82</v>
      </c>
      <c r="D18" s="38">
        <v>0.4</v>
      </c>
    </row>
    <row r="19" spans="1:4" x14ac:dyDescent="0.2">
      <c r="A19" s="35">
        <v>38625</v>
      </c>
      <c r="B19" s="37">
        <v>2.16</v>
      </c>
      <c r="C19" s="37">
        <v>1.77</v>
      </c>
      <c r="D19" s="38">
        <v>0.39</v>
      </c>
    </row>
    <row r="20" spans="1:4" x14ac:dyDescent="0.2">
      <c r="A20" s="35">
        <v>38717</v>
      </c>
      <c r="B20" s="37">
        <v>2.12</v>
      </c>
      <c r="C20" s="37">
        <v>1.74</v>
      </c>
      <c r="D20" s="38">
        <v>0.38</v>
      </c>
    </row>
    <row r="21" spans="1:4" x14ac:dyDescent="0.2">
      <c r="A21" s="35">
        <v>38807</v>
      </c>
      <c r="B21" s="37">
        <v>2.35</v>
      </c>
      <c r="C21" s="37">
        <v>1.87</v>
      </c>
      <c r="D21" s="38">
        <v>0.48</v>
      </c>
    </row>
    <row r="22" spans="1:4" x14ac:dyDescent="0.2">
      <c r="A22" s="35">
        <v>38898</v>
      </c>
      <c r="B22" s="37">
        <v>2.27</v>
      </c>
      <c r="C22" s="37">
        <v>1.81</v>
      </c>
      <c r="D22" s="38">
        <v>0.46</v>
      </c>
    </row>
    <row r="23" spans="1:4" x14ac:dyDescent="0.2">
      <c r="A23" s="35">
        <v>38990</v>
      </c>
      <c r="B23" s="37">
        <v>2.2000000000000002</v>
      </c>
      <c r="C23" s="37">
        <v>1.75</v>
      </c>
      <c r="D23" s="38">
        <v>0.45</v>
      </c>
    </row>
    <row r="24" spans="1:4" x14ac:dyDescent="0.2">
      <c r="A24" s="35">
        <v>39082</v>
      </c>
      <c r="B24" s="37">
        <v>1.95</v>
      </c>
      <c r="C24" s="37">
        <v>1.52</v>
      </c>
      <c r="D24" s="38">
        <v>0.43</v>
      </c>
    </row>
    <row r="25" spans="1:4" x14ac:dyDescent="0.2">
      <c r="A25" s="35">
        <v>39172</v>
      </c>
      <c r="B25" s="37">
        <v>2.69</v>
      </c>
      <c r="C25" s="37">
        <v>2.2400000000000002</v>
      </c>
      <c r="D25" s="38">
        <v>0.45</v>
      </c>
    </row>
    <row r="26" spans="1:4" x14ac:dyDescent="0.2">
      <c r="A26" s="35">
        <v>39263</v>
      </c>
      <c r="B26" s="37">
        <v>2.6</v>
      </c>
      <c r="C26" s="37">
        <v>2.17</v>
      </c>
      <c r="D26" s="38">
        <v>0.43</v>
      </c>
    </row>
    <row r="27" spans="1:4" x14ac:dyDescent="0.2">
      <c r="A27" s="35">
        <v>39355</v>
      </c>
      <c r="B27" s="37">
        <v>2.5099999999999998</v>
      </c>
      <c r="C27" s="37">
        <v>2.1</v>
      </c>
      <c r="D27" s="38">
        <v>0.42</v>
      </c>
    </row>
    <row r="28" spans="1:4" x14ac:dyDescent="0.2">
      <c r="A28" s="35">
        <v>39447</v>
      </c>
      <c r="B28" s="37">
        <v>2.23</v>
      </c>
      <c r="C28" s="37">
        <v>1.83</v>
      </c>
      <c r="D28" s="38">
        <v>0.41</v>
      </c>
    </row>
    <row r="29" spans="1:4" x14ac:dyDescent="0.2">
      <c r="A29" s="35">
        <v>39538</v>
      </c>
      <c r="B29" s="37">
        <v>3.28</v>
      </c>
      <c r="C29" s="37">
        <v>2.8</v>
      </c>
      <c r="D29" s="38">
        <v>0.48</v>
      </c>
    </row>
    <row r="30" spans="1:4" x14ac:dyDescent="0.2">
      <c r="A30" s="35">
        <v>39629</v>
      </c>
      <c r="B30" s="37">
        <v>3.27</v>
      </c>
      <c r="C30" s="37">
        <v>2.78</v>
      </c>
      <c r="D30" s="38">
        <v>0.47</v>
      </c>
    </row>
    <row r="31" spans="1:4" x14ac:dyDescent="0.2">
      <c r="A31" s="35">
        <v>39721</v>
      </c>
      <c r="B31" s="37">
        <v>3.25</v>
      </c>
      <c r="C31" s="37">
        <v>2.8</v>
      </c>
      <c r="D31" s="38">
        <v>0.45</v>
      </c>
    </row>
    <row r="32" spans="1:4" x14ac:dyDescent="0.2">
      <c r="A32" s="35">
        <v>39813</v>
      </c>
      <c r="B32" s="37">
        <v>3</v>
      </c>
      <c r="C32" s="37">
        <v>2.57</v>
      </c>
      <c r="D32" s="38">
        <v>0.43</v>
      </c>
    </row>
    <row r="33" spans="1:4" x14ac:dyDescent="0.2">
      <c r="A33" s="35">
        <v>39903</v>
      </c>
      <c r="B33" s="37">
        <v>4.62</v>
      </c>
      <c r="C33" s="37">
        <v>4.3</v>
      </c>
      <c r="D33" s="38">
        <v>0.3</v>
      </c>
    </row>
    <row r="34" spans="1:4" x14ac:dyDescent="0.2">
      <c r="A34" s="35">
        <v>39994</v>
      </c>
      <c r="B34" s="37">
        <v>4.6900000000000004</v>
      </c>
      <c r="C34" s="37">
        <v>4.37</v>
      </c>
      <c r="D34" s="38">
        <v>0.3</v>
      </c>
    </row>
    <row r="35" spans="1:4" x14ac:dyDescent="0.2">
      <c r="A35" s="35">
        <v>40086</v>
      </c>
      <c r="B35" s="37">
        <v>6.32</v>
      </c>
      <c r="C35" s="37">
        <v>6.01</v>
      </c>
      <c r="D35" s="38">
        <v>0.28999999999999998</v>
      </c>
    </row>
    <row r="36" spans="1:4" x14ac:dyDescent="0.2">
      <c r="A36" s="35">
        <v>40178</v>
      </c>
      <c r="B36" s="37">
        <v>8.06</v>
      </c>
      <c r="C36" s="37">
        <v>7.74</v>
      </c>
      <c r="D36" s="38">
        <v>0.28999999999999998</v>
      </c>
    </row>
    <row r="37" spans="1:4" x14ac:dyDescent="0.2">
      <c r="A37" s="35">
        <v>40268</v>
      </c>
      <c r="B37" s="37">
        <v>4.76</v>
      </c>
      <c r="C37" s="37">
        <v>4.4000000000000004</v>
      </c>
      <c r="D37" s="38">
        <v>0.34</v>
      </c>
    </row>
    <row r="38" spans="1:4" x14ac:dyDescent="0.2">
      <c r="A38" s="35">
        <v>40359</v>
      </c>
      <c r="B38" s="37">
        <v>4.5599999999999996</v>
      </c>
      <c r="C38" s="37">
        <v>4.22</v>
      </c>
      <c r="D38" s="38">
        <v>0.34</v>
      </c>
    </row>
    <row r="39" spans="1:4" x14ac:dyDescent="0.2">
      <c r="A39" s="35">
        <v>40451</v>
      </c>
      <c r="B39" s="37">
        <v>5.4</v>
      </c>
      <c r="C39" s="37">
        <v>5.04</v>
      </c>
      <c r="D39" s="38">
        <v>0.34</v>
      </c>
    </row>
    <row r="40" spans="1:4" x14ac:dyDescent="0.2">
      <c r="A40" s="35">
        <v>40543</v>
      </c>
      <c r="B40" s="37">
        <v>3.85</v>
      </c>
      <c r="C40" s="37">
        <v>3.49</v>
      </c>
      <c r="D40" s="38">
        <v>0.33</v>
      </c>
    </row>
    <row r="41" spans="1:4" x14ac:dyDescent="0.2">
      <c r="A41" s="35">
        <v>40633</v>
      </c>
      <c r="B41" s="37">
        <v>4.25</v>
      </c>
      <c r="C41" s="37">
        <v>3.82</v>
      </c>
      <c r="D41" s="38">
        <v>0.43</v>
      </c>
    </row>
    <row r="42" spans="1:4" x14ac:dyDescent="0.2">
      <c r="A42" s="35">
        <v>40724</v>
      </c>
      <c r="B42" s="37">
        <v>4.0999999999999996</v>
      </c>
      <c r="C42" s="37">
        <v>3.68</v>
      </c>
      <c r="D42" s="38">
        <v>0.42</v>
      </c>
    </row>
    <row r="43" spans="1:4" x14ac:dyDescent="0.2">
      <c r="A43" s="35">
        <v>40816</v>
      </c>
      <c r="B43" s="37">
        <v>4.71</v>
      </c>
      <c r="C43" s="37">
        <v>4.29</v>
      </c>
      <c r="D43" s="38">
        <v>0.42</v>
      </c>
    </row>
    <row r="44" spans="1:4" x14ac:dyDescent="0.2">
      <c r="A44" s="35">
        <v>40908</v>
      </c>
      <c r="B44" s="37">
        <v>3.35</v>
      </c>
      <c r="C44" s="37">
        <v>2.96</v>
      </c>
      <c r="D44" s="38">
        <v>0.41</v>
      </c>
    </row>
    <row r="45" spans="1:4" x14ac:dyDescent="0.2">
      <c r="A45" s="35">
        <v>40999</v>
      </c>
      <c r="B45" s="37">
        <v>4.78</v>
      </c>
      <c r="C45" s="37">
        <v>4.33</v>
      </c>
      <c r="D45" s="38">
        <v>0.45</v>
      </c>
    </row>
    <row r="46" spans="1:4" x14ac:dyDescent="0.2">
      <c r="A46" s="35">
        <v>41090</v>
      </c>
      <c r="B46" s="37">
        <v>4.76</v>
      </c>
      <c r="C46" s="37">
        <v>4.32</v>
      </c>
      <c r="D46" s="38">
        <v>0.44</v>
      </c>
    </row>
    <row r="47" spans="1:4" x14ac:dyDescent="0.2">
      <c r="A47" s="35">
        <v>41182</v>
      </c>
      <c r="B47" s="37">
        <v>5.18</v>
      </c>
      <c r="C47" s="37">
        <v>4.74</v>
      </c>
      <c r="D47" s="38">
        <v>0.44</v>
      </c>
    </row>
    <row r="48" spans="1:4" x14ac:dyDescent="0.2">
      <c r="A48" s="35">
        <v>41274</v>
      </c>
      <c r="B48" s="37">
        <v>3.82</v>
      </c>
      <c r="C48" s="37">
        <v>3.39</v>
      </c>
      <c r="D48" s="38">
        <v>0.43</v>
      </c>
    </row>
    <row r="49" spans="1:4" x14ac:dyDescent="0.2">
      <c r="A49" s="35">
        <v>41364</v>
      </c>
      <c r="B49" s="37">
        <v>4.71</v>
      </c>
      <c r="C49" s="37">
        <v>4.33</v>
      </c>
      <c r="D49" s="38">
        <v>0.39</v>
      </c>
    </row>
    <row r="50" spans="1:4" x14ac:dyDescent="0.2">
      <c r="A50" s="35">
        <v>41455</v>
      </c>
      <c r="B50" s="37">
        <v>4.68</v>
      </c>
      <c r="C50" s="37">
        <v>4.3</v>
      </c>
      <c r="D50" s="38">
        <v>0.38</v>
      </c>
    </row>
    <row r="51" spans="1:4" x14ac:dyDescent="0.2">
      <c r="A51" s="35">
        <v>41547</v>
      </c>
      <c r="B51" s="37">
        <v>5.04</v>
      </c>
      <c r="C51" s="37">
        <v>4.67</v>
      </c>
      <c r="D51" s="38">
        <v>0.37</v>
      </c>
    </row>
    <row r="52" spans="1:4" x14ac:dyDescent="0.2">
      <c r="A52" s="35">
        <v>41639</v>
      </c>
      <c r="B52" s="37">
        <v>3.68</v>
      </c>
      <c r="C52" s="37">
        <v>3.31</v>
      </c>
      <c r="D52" s="38">
        <v>0.37</v>
      </c>
    </row>
    <row r="53" spans="1:4" x14ac:dyDescent="0.2">
      <c r="A53" s="35">
        <v>41729</v>
      </c>
      <c r="B53" s="37">
        <v>5.07</v>
      </c>
      <c r="C53" s="37">
        <v>4.68</v>
      </c>
      <c r="D53" s="38">
        <v>0.39</v>
      </c>
    </row>
    <row r="54" spans="1:4" x14ac:dyDescent="0.2">
      <c r="A54" s="35">
        <v>41820</v>
      </c>
      <c r="B54" s="37">
        <v>4.6900000000000004</v>
      </c>
      <c r="C54" s="37">
        <v>4.3</v>
      </c>
      <c r="D54" s="38">
        <v>0.38</v>
      </c>
    </row>
    <row r="55" spans="1:4" x14ac:dyDescent="0.2">
      <c r="A55" s="35">
        <v>41912</v>
      </c>
      <c r="B55" s="37">
        <v>5.23</v>
      </c>
      <c r="C55" s="37">
        <v>4.87</v>
      </c>
      <c r="D55" s="38">
        <v>0.37</v>
      </c>
    </row>
    <row r="56" spans="1:4" x14ac:dyDescent="0.2">
      <c r="A56" s="35">
        <v>42004</v>
      </c>
      <c r="B56" s="37">
        <v>3.84</v>
      </c>
      <c r="C56" s="37">
        <v>3.47</v>
      </c>
      <c r="D56" s="38">
        <v>0.37</v>
      </c>
    </row>
    <row r="57" spans="1:4" s="2" customFormat="1" x14ac:dyDescent="0.2">
      <c r="A57" s="35">
        <v>42094</v>
      </c>
      <c r="B57" s="37">
        <v>4.91</v>
      </c>
      <c r="C57" s="37">
        <v>4.5</v>
      </c>
      <c r="D57" s="38">
        <v>0.41</v>
      </c>
    </row>
    <row r="58" spans="1:4" x14ac:dyDescent="0.2">
      <c r="A58" s="35">
        <v>42185</v>
      </c>
      <c r="B58" s="37">
        <v>4.5199999999999996</v>
      </c>
      <c r="C58" s="37">
        <v>4.0999999999999996</v>
      </c>
      <c r="D58" s="38">
        <v>0.4</v>
      </c>
    </row>
    <row r="59" spans="1:4" x14ac:dyDescent="0.2">
      <c r="A59" s="35">
        <v>42277</v>
      </c>
      <c r="B59" s="37">
        <v>5.07</v>
      </c>
      <c r="C59" s="37">
        <v>4.66</v>
      </c>
      <c r="D59" s="38">
        <v>0.39</v>
      </c>
    </row>
    <row r="60" spans="1:4" x14ac:dyDescent="0.2">
      <c r="A60" s="35">
        <v>42369</v>
      </c>
      <c r="B60" s="37">
        <v>3.8</v>
      </c>
      <c r="C60" s="37">
        <v>3.42</v>
      </c>
      <c r="D60" s="38">
        <v>0.38</v>
      </c>
    </row>
    <row r="61" spans="1:4" x14ac:dyDescent="0.2">
      <c r="A61" s="35">
        <v>42460</v>
      </c>
      <c r="B61" s="37">
        <v>4.38</v>
      </c>
      <c r="C61" s="37">
        <v>3.88</v>
      </c>
      <c r="D61" s="38">
        <v>0.5</v>
      </c>
    </row>
    <row r="62" spans="1:4" x14ac:dyDescent="0.2">
      <c r="A62" s="35">
        <v>42551</v>
      </c>
      <c r="B62" s="37">
        <v>4.1100000000000003</v>
      </c>
      <c r="C62" s="37">
        <v>3.6</v>
      </c>
      <c r="D62" s="38">
        <v>0.49</v>
      </c>
    </row>
    <row r="63" spans="1:4" x14ac:dyDescent="0.2">
      <c r="A63" s="35">
        <v>42643</v>
      </c>
      <c r="B63" s="37">
        <v>4.53</v>
      </c>
      <c r="C63" s="37">
        <v>4.04</v>
      </c>
      <c r="D63" s="38">
        <v>0.48</v>
      </c>
    </row>
    <row r="64" spans="1:4" x14ac:dyDescent="0.2">
      <c r="A64" s="35">
        <v>42735</v>
      </c>
      <c r="B64" s="37">
        <v>3.4</v>
      </c>
      <c r="C64" s="37">
        <v>2.94</v>
      </c>
      <c r="D64" s="38">
        <v>0.47</v>
      </c>
    </row>
    <row r="65" spans="1:4" x14ac:dyDescent="0.2">
      <c r="A65" s="35">
        <v>42825</v>
      </c>
      <c r="B65" s="37">
        <v>4.1500000000000004</v>
      </c>
      <c r="C65" s="37">
        <v>3.71</v>
      </c>
      <c r="D65" s="38">
        <v>0.44</v>
      </c>
    </row>
    <row r="66" spans="1:4" x14ac:dyDescent="0.2">
      <c r="A66" s="35">
        <v>42916</v>
      </c>
      <c r="B66" s="37">
        <v>3.9</v>
      </c>
      <c r="C66" s="37">
        <v>3.46</v>
      </c>
      <c r="D66" s="38">
        <v>0.44</v>
      </c>
    </row>
    <row r="67" spans="1:4" x14ac:dyDescent="0.2">
      <c r="A67" s="35">
        <v>43008</v>
      </c>
      <c r="B67" s="37">
        <v>4.4000000000000004</v>
      </c>
      <c r="C67" s="37">
        <v>3.96</v>
      </c>
      <c r="D67" s="38">
        <v>0.43</v>
      </c>
    </row>
    <row r="68" spans="1:4" x14ac:dyDescent="0.2">
      <c r="A68" s="35">
        <v>43100</v>
      </c>
      <c r="B68" s="37">
        <v>3.35</v>
      </c>
      <c r="C68" s="37">
        <v>2.9</v>
      </c>
      <c r="D68" s="38">
        <v>0.43</v>
      </c>
    </row>
    <row r="69" spans="1:4" x14ac:dyDescent="0.2">
      <c r="A69" s="35">
        <v>43190</v>
      </c>
      <c r="B69" s="37">
        <v>3.34</v>
      </c>
      <c r="C69" s="37">
        <v>2.91</v>
      </c>
      <c r="D69" s="38">
        <v>0.43</v>
      </c>
    </row>
    <row r="70" spans="1:4" x14ac:dyDescent="0.2">
      <c r="A70" s="35">
        <v>43281</v>
      </c>
      <c r="B70" s="37">
        <v>3.13</v>
      </c>
      <c r="C70" s="37">
        <v>2.68</v>
      </c>
      <c r="D70" s="38">
        <v>0.43</v>
      </c>
    </row>
    <row r="71" spans="1:4" x14ac:dyDescent="0.2">
      <c r="A71" s="35">
        <v>43373</v>
      </c>
      <c r="B71" s="37">
        <v>3.49</v>
      </c>
      <c r="C71" s="37">
        <v>3.07</v>
      </c>
      <c r="D71" s="38">
        <v>0.42</v>
      </c>
    </row>
    <row r="72" spans="1:4" x14ac:dyDescent="0.2">
      <c r="A72" s="35">
        <v>43465</v>
      </c>
      <c r="B72" s="37">
        <v>2.67</v>
      </c>
      <c r="C72" s="37">
        <v>2.25</v>
      </c>
      <c r="D72" s="38">
        <v>0.41</v>
      </c>
    </row>
    <row r="73" spans="1:4" x14ac:dyDescent="0.2">
      <c r="A73" s="35">
        <v>43555</v>
      </c>
      <c r="B73" s="37">
        <v>3.55</v>
      </c>
      <c r="C73" s="37">
        <v>3.14</v>
      </c>
      <c r="D73" s="38">
        <v>0.39</v>
      </c>
    </row>
    <row r="74" spans="1:4" x14ac:dyDescent="0.2">
      <c r="A74" s="35">
        <v>43646</v>
      </c>
      <c r="B74" s="8"/>
      <c r="C74" s="8"/>
      <c r="D74" s="8"/>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7EFFF"/>
  </sheetPr>
  <dimension ref="A1:G51"/>
  <sheetViews>
    <sheetView zoomScaleNormal="100" workbookViewId="0">
      <pane xSplit="1" ySplit="12" topLeftCell="B13" activePane="bottomRight" state="frozen"/>
      <selection activeCell="AB52" sqref="AB52"/>
      <selection pane="topRight" activeCell="AB52" sqref="AB52"/>
      <selection pane="bottomLeft" activeCell="AB52" sqref="AB52"/>
      <selection pane="bottomRight"/>
    </sheetView>
  </sheetViews>
  <sheetFormatPr defaultColWidth="13.33203125" defaultRowHeight="15.75" x14ac:dyDescent="0.25"/>
  <cols>
    <col min="1" max="1" width="8.33203125" style="3" customWidth="1"/>
    <col min="2" max="2" width="11.6640625" style="3" customWidth="1"/>
    <col min="3" max="3" width="15" style="3" customWidth="1"/>
    <col min="4" max="4" width="17.33203125" style="3" customWidth="1"/>
    <col min="5" max="5" width="20" style="3" customWidth="1"/>
    <col min="6" max="6" width="19.83203125" style="3" customWidth="1"/>
    <col min="7" max="7" width="17.6640625" style="3" customWidth="1"/>
    <col min="8" max="16384" width="13.33203125" style="3"/>
  </cols>
  <sheetData>
    <row r="1" spans="1:7" x14ac:dyDescent="0.25">
      <c r="A1" s="43"/>
      <c r="B1" s="13" t="s">
        <v>16</v>
      </c>
      <c r="C1" s="43"/>
      <c r="D1" s="43"/>
      <c r="E1" s="8"/>
      <c r="F1" s="43"/>
      <c r="G1" s="43"/>
    </row>
    <row r="2" spans="1:7" x14ac:dyDescent="0.25">
      <c r="A2" s="43"/>
      <c r="B2" s="13" t="s">
        <v>17</v>
      </c>
      <c r="C2" s="43"/>
      <c r="D2" s="43"/>
      <c r="E2" s="8"/>
      <c r="F2" s="43"/>
      <c r="G2" s="43"/>
    </row>
    <row r="3" spans="1:7" x14ac:dyDescent="0.25">
      <c r="A3" s="43"/>
      <c r="B3" s="13" t="s">
        <v>15</v>
      </c>
      <c r="C3" s="43"/>
      <c r="D3" s="43"/>
      <c r="E3" s="8"/>
      <c r="F3" s="43"/>
      <c r="G3" s="43"/>
    </row>
    <row r="4" spans="1:7" x14ac:dyDescent="0.25">
      <c r="A4" s="43"/>
      <c r="B4" s="43" t="s">
        <v>73</v>
      </c>
      <c r="C4" s="43"/>
      <c r="D4" s="43"/>
      <c r="E4" s="8"/>
      <c r="F4" s="43"/>
      <c r="G4" s="43"/>
    </row>
    <row r="5" spans="1:7" x14ac:dyDescent="0.25">
      <c r="A5" s="43"/>
      <c r="B5" s="43"/>
      <c r="C5" s="43"/>
      <c r="D5" s="43"/>
      <c r="E5" s="8"/>
      <c r="F5" s="43"/>
      <c r="G5" s="43"/>
    </row>
    <row r="6" spans="1:7" x14ac:dyDescent="0.25">
      <c r="A6" s="43"/>
      <c r="B6" s="43" t="s">
        <v>117</v>
      </c>
      <c r="C6" s="43"/>
      <c r="D6" s="43"/>
      <c r="E6" s="8"/>
      <c r="F6" s="43"/>
      <c r="G6" s="43"/>
    </row>
    <row r="7" spans="1:7" s="4" customFormat="1" x14ac:dyDescent="0.25">
      <c r="A7" s="43"/>
      <c r="B7" s="42" t="s">
        <v>157</v>
      </c>
      <c r="C7" s="43"/>
      <c r="D7" s="43"/>
      <c r="E7" s="43"/>
      <c r="F7" s="43"/>
      <c r="G7" s="43"/>
    </row>
    <row r="8" spans="1:7" x14ac:dyDescent="0.25">
      <c r="A8" s="43"/>
      <c r="B8" s="43" t="s">
        <v>10</v>
      </c>
      <c r="C8" s="43"/>
      <c r="D8" s="43"/>
      <c r="E8" s="8"/>
      <c r="F8" s="43"/>
      <c r="G8" s="43"/>
    </row>
    <row r="9" spans="1:7" x14ac:dyDescent="0.25">
      <c r="A9" s="45"/>
      <c r="B9" s="45"/>
      <c r="C9" s="43"/>
      <c r="D9" s="43"/>
      <c r="E9" s="8"/>
      <c r="F9" s="43"/>
      <c r="G9" s="43"/>
    </row>
    <row r="10" spans="1:7" x14ac:dyDescent="0.25">
      <c r="A10" s="45"/>
      <c r="B10" s="43"/>
      <c r="C10" s="43"/>
      <c r="D10" s="43"/>
      <c r="E10" s="8"/>
      <c r="F10" s="43"/>
      <c r="G10" s="43"/>
    </row>
    <row r="11" spans="1:7" x14ac:dyDescent="0.25">
      <c r="A11" s="43"/>
      <c r="B11" s="43"/>
      <c r="C11" s="43"/>
      <c r="D11" s="43"/>
      <c r="E11" s="8"/>
      <c r="F11" s="8"/>
      <c r="G11" s="8"/>
    </row>
    <row r="12" spans="1:7" s="49" customFormat="1" ht="22.5" x14ac:dyDescent="0.25">
      <c r="A12" s="48"/>
      <c r="B12" s="40" t="s">
        <v>114</v>
      </c>
      <c r="C12" s="40" t="s">
        <v>115</v>
      </c>
      <c r="D12" s="40" t="s">
        <v>116</v>
      </c>
      <c r="E12" s="40" t="s">
        <v>20</v>
      </c>
      <c r="F12" s="40" t="s">
        <v>21</v>
      </c>
      <c r="G12" s="41" t="s">
        <v>30</v>
      </c>
    </row>
    <row r="13" spans="1:7" x14ac:dyDescent="0.25">
      <c r="A13" s="46" t="s">
        <v>48</v>
      </c>
      <c r="B13" s="44">
        <v>25.53</v>
      </c>
      <c r="C13" s="44">
        <v>22.5</v>
      </c>
      <c r="D13" s="44">
        <v>3.15</v>
      </c>
      <c r="E13" s="43"/>
      <c r="F13" s="43"/>
      <c r="G13" s="43"/>
    </row>
    <row r="14" spans="1:7" x14ac:dyDescent="0.25">
      <c r="A14" s="46" t="s">
        <v>49</v>
      </c>
      <c r="B14" s="44">
        <v>23.03</v>
      </c>
      <c r="C14" s="44">
        <v>20.11</v>
      </c>
      <c r="D14" s="44">
        <v>3.04</v>
      </c>
      <c r="E14" s="43"/>
      <c r="F14" s="43"/>
      <c r="G14" s="43"/>
    </row>
    <row r="15" spans="1:7" x14ac:dyDescent="0.25">
      <c r="A15" s="46" t="s">
        <v>50</v>
      </c>
      <c r="B15" s="44">
        <v>29.79</v>
      </c>
      <c r="C15" s="44">
        <v>26.11</v>
      </c>
      <c r="D15" s="44">
        <v>3.8</v>
      </c>
      <c r="E15" s="43"/>
      <c r="F15" s="43"/>
      <c r="G15" s="43"/>
    </row>
    <row r="16" spans="1:7" x14ac:dyDescent="0.25">
      <c r="A16" s="46" t="s">
        <v>51</v>
      </c>
      <c r="B16" s="44">
        <v>31.52</v>
      </c>
      <c r="C16" s="44">
        <v>27.94</v>
      </c>
      <c r="D16" s="44">
        <v>3.71</v>
      </c>
      <c r="E16" s="43"/>
      <c r="F16" s="43"/>
      <c r="G16" s="43"/>
    </row>
    <row r="17" spans="1:7" x14ac:dyDescent="0.25">
      <c r="A17" s="46" t="s">
        <v>52</v>
      </c>
      <c r="B17" s="44">
        <v>33.229999999999997</v>
      </c>
      <c r="C17" s="44">
        <v>30.07</v>
      </c>
      <c r="D17" s="44">
        <v>3.34</v>
      </c>
      <c r="E17" s="43"/>
      <c r="F17" s="43"/>
      <c r="G17" s="43"/>
    </row>
    <row r="18" spans="1:7" x14ac:dyDescent="0.25">
      <c r="A18" s="46" t="s">
        <v>53</v>
      </c>
      <c r="B18" s="44">
        <v>32.770000000000003</v>
      </c>
      <c r="C18" s="44">
        <v>29.93</v>
      </c>
      <c r="D18" s="44">
        <v>3.04</v>
      </c>
      <c r="E18" s="43"/>
      <c r="F18" s="43"/>
      <c r="G18" s="43"/>
    </row>
    <row r="19" spans="1:7" x14ac:dyDescent="0.25">
      <c r="A19" s="46" t="s">
        <v>54</v>
      </c>
      <c r="B19" s="44">
        <v>30.5</v>
      </c>
      <c r="C19" s="44">
        <v>27.41</v>
      </c>
      <c r="D19" s="44">
        <v>3.25</v>
      </c>
      <c r="E19" s="43"/>
      <c r="F19" s="43"/>
      <c r="G19" s="43"/>
    </row>
    <row r="20" spans="1:7" x14ac:dyDescent="0.25">
      <c r="A20" s="46" t="s">
        <v>55</v>
      </c>
      <c r="B20" s="44">
        <v>27.94</v>
      </c>
      <c r="C20" s="44">
        <v>24.73</v>
      </c>
      <c r="D20" s="44">
        <v>3.32</v>
      </c>
      <c r="E20" s="43"/>
      <c r="F20" s="43"/>
      <c r="G20" s="43"/>
    </row>
    <row r="21" spans="1:7" x14ac:dyDescent="0.25">
      <c r="A21" s="46" t="s">
        <v>56</v>
      </c>
      <c r="B21" s="44">
        <v>29.89</v>
      </c>
      <c r="C21" s="44">
        <v>26.38</v>
      </c>
      <c r="D21" s="44">
        <v>3.61</v>
      </c>
      <c r="E21" s="43"/>
      <c r="F21" s="43"/>
      <c r="G21" s="43"/>
    </row>
    <row r="22" spans="1:7" x14ac:dyDescent="0.25">
      <c r="A22" s="46" t="s">
        <v>57</v>
      </c>
      <c r="B22" s="44">
        <v>34.590000000000003</v>
      </c>
      <c r="C22" s="44">
        <v>30.49</v>
      </c>
      <c r="D22" s="44">
        <v>4.2</v>
      </c>
      <c r="E22" s="43"/>
      <c r="F22" s="43"/>
      <c r="G22" s="43"/>
    </row>
    <row r="23" spans="1:7" x14ac:dyDescent="0.25">
      <c r="A23" s="46" t="s">
        <v>58</v>
      </c>
      <c r="B23" s="44">
        <v>36.22</v>
      </c>
      <c r="C23" s="44">
        <v>32.130000000000003</v>
      </c>
      <c r="D23" s="44">
        <v>4.2699999999999996</v>
      </c>
      <c r="E23" s="43"/>
      <c r="F23" s="43"/>
      <c r="G23" s="43"/>
    </row>
    <row r="24" spans="1:7" x14ac:dyDescent="0.25">
      <c r="A24" s="46" t="s">
        <v>59</v>
      </c>
      <c r="B24" s="44">
        <v>38.39</v>
      </c>
      <c r="C24" s="44">
        <v>34.24</v>
      </c>
      <c r="D24" s="44">
        <v>4.3499999999999996</v>
      </c>
      <c r="E24" s="43"/>
      <c r="F24" s="43"/>
      <c r="G24" s="43"/>
    </row>
    <row r="25" spans="1:7" x14ac:dyDescent="0.25">
      <c r="A25" s="46" t="s">
        <v>60</v>
      </c>
      <c r="B25" s="44">
        <v>46.24</v>
      </c>
      <c r="C25" s="44">
        <v>41.38</v>
      </c>
      <c r="D25" s="44">
        <v>5.09</v>
      </c>
      <c r="E25" s="43"/>
      <c r="F25" s="43"/>
      <c r="G25" s="43"/>
    </row>
    <row r="26" spans="1:7" x14ac:dyDescent="0.25">
      <c r="A26" s="46" t="s">
        <v>61</v>
      </c>
      <c r="B26" s="44">
        <v>53.14</v>
      </c>
      <c r="C26" s="44">
        <v>47.22</v>
      </c>
      <c r="D26" s="44">
        <v>6.08</v>
      </c>
      <c r="E26" s="43"/>
      <c r="F26" s="43"/>
      <c r="G26" s="43"/>
    </row>
    <row r="27" spans="1:7" x14ac:dyDescent="0.25">
      <c r="A27" s="46" t="s">
        <v>62</v>
      </c>
      <c r="B27" s="44">
        <v>55.66</v>
      </c>
      <c r="C27" s="44">
        <v>48.59</v>
      </c>
      <c r="D27" s="44">
        <v>7.22</v>
      </c>
      <c r="E27" s="43"/>
      <c r="F27" s="43"/>
      <c r="G27" s="43"/>
    </row>
    <row r="28" spans="1:7" x14ac:dyDescent="0.25">
      <c r="A28" s="46" t="s">
        <v>63</v>
      </c>
      <c r="B28" s="44">
        <v>58.94</v>
      </c>
      <c r="C28" s="44">
        <v>51.23</v>
      </c>
      <c r="D28" s="44">
        <v>7.83</v>
      </c>
      <c r="E28" s="43"/>
      <c r="F28" s="43"/>
      <c r="G28" s="43"/>
    </row>
    <row r="29" spans="1:7" x14ac:dyDescent="0.25">
      <c r="A29" s="46" t="s">
        <v>64</v>
      </c>
      <c r="B29" s="44">
        <v>56.3</v>
      </c>
      <c r="C29" s="44">
        <v>49.08</v>
      </c>
      <c r="D29" s="44">
        <v>7.32</v>
      </c>
      <c r="E29" s="43"/>
      <c r="F29" s="43"/>
      <c r="G29" s="43"/>
    </row>
    <row r="30" spans="1:7" x14ac:dyDescent="0.25">
      <c r="A30" s="46" t="s">
        <v>65</v>
      </c>
      <c r="B30" s="44">
        <v>51.7</v>
      </c>
      <c r="C30" s="44">
        <v>44.71</v>
      </c>
      <c r="D30" s="44">
        <v>7.1</v>
      </c>
      <c r="E30" s="43"/>
      <c r="F30" s="43"/>
      <c r="G30" s="43"/>
    </row>
    <row r="31" spans="1:7" x14ac:dyDescent="0.25">
      <c r="A31" s="46" t="s">
        <v>66</v>
      </c>
      <c r="B31" s="44">
        <v>43.5</v>
      </c>
      <c r="C31" s="44">
        <v>36.4</v>
      </c>
      <c r="D31" s="44">
        <v>7.27</v>
      </c>
      <c r="E31" s="44">
        <v>40.9</v>
      </c>
      <c r="F31" s="44">
        <v>34.200000000000003</v>
      </c>
      <c r="G31" s="44">
        <v>6.87</v>
      </c>
    </row>
    <row r="32" spans="1:7" x14ac:dyDescent="0.25">
      <c r="A32" s="46" t="s">
        <v>67</v>
      </c>
      <c r="B32" s="44">
        <v>38.9</v>
      </c>
      <c r="C32" s="44">
        <v>31.6</v>
      </c>
      <c r="D32" s="44">
        <v>7.48</v>
      </c>
      <c r="E32" s="44">
        <v>36.1</v>
      </c>
      <c r="F32" s="44">
        <v>29.2</v>
      </c>
      <c r="G32" s="44">
        <v>7.05</v>
      </c>
    </row>
    <row r="33" spans="1:7" x14ac:dyDescent="0.25">
      <c r="A33" s="47" t="s">
        <v>125</v>
      </c>
      <c r="B33" s="44">
        <v>37.200000000000003</v>
      </c>
      <c r="C33" s="44">
        <v>30</v>
      </c>
      <c r="D33" s="44">
        <v>7.36</v>
      </c>
      <c r="E33" s="44">
        <v>34.4</v>
      </c>
      <c r="F33" s="44">
        <v>27.6</v>
      </c>
      <c r="G33" s="44">
        <v>6.99</v>
      </c>
    </row>
    <row r="34" spans="1:7" x14ac:dyDescent="0.25">
      <c r="A34" s="47" t="s">
        <v>126</v>
      </c>
      <c r="B34" s="44">
        <v>42.4</v>
      </c>
      <c r="C34" s="44">
        <v>35.5</v>
      </c>
      <c r="D34" s="44">
        <v>6.99</v>
      </c>
      <c r="E34" s="44">
        <v>39.5</v>
      </c>
      <c r="F34" s="44">
        <v>33.200000000000003</v>
      </c>
      <c r="G34" s="44">
        <v>6.47</v>
      </c>
    </row>
    <row r="35" spans="1:7" x14ac:dyDescent="0.25">
      <c r="A35" s="47" t="s">
        <v>127</v>
      </c>
      <c r="B35" s="44">
        <v>39.1</v>
      </c>
      <c r="C35" s="44">
        <v>31.9</v>
      </c>
      <c r="D35" s="44">
        <v>7.32</v>
      </c>
      <c r="E35" s="44">
        <v>36.6</v>
      </c>
      <c r="F35" s="44">
        <v>30</v>
      </c>
      <c r="G35" s="44">
        <v>6.87</v>
      </c>
    </row>
    <row r="36" spans="1:7" x14ac:dyDescent="0.25">
      <c r="A36" s="47" t="s">
        <v>128</v>
      </c>
      <c r="B36" s="44">
        <v>38</v>
      </c>
      <c r="C36" s="44">
        <v>30.6</v>
      </c>
      <c r="D36" s="44">
        <v>7.58</v>
      </c>
      <c r="E36" s="44">
        <v>35.299999999999997</v>
      </c>
      <c r="F36" s="44">
        <v>28.7</v>
      </c>
      <c r="G36" s="44">
        <v>7</v>
      </c>
    </row>
    <row r="37" spans="1:7" x14ac:dyDescent="0.25">
      <c r="A37" s="47" t="s">
        <v>129</v>
      </c>
      <c r="B37" s="44">
        <v>32.700000000000003</v>
      </c>
      <c r="C37" s="44">
        <v>25.9</v>
      </c>
      <c r="D37" s="44">
        <v>6.9</v>
      </c>
      <c r="E37" s="44">
        <v>29.5</v>
      </c>
      <c r="F37" s="44">
        <v>23.4</v>
      </c>
      <c r="G37" s="44">
        <v>6.31</v>
      </c>
    </row>
    <row r="38" spans="1:7" x14ac:dyDescent="0.25">
      <c r="A38" s="47" t="s">
        <v>75</v>
      </c>
      <c r="B38" s="44">
        <v>24.5</v>
      </c>
      <c r="C38" s="44">
        <v>18.5</v>
      </c>
      <c r="D38" s="44">
        <v>6.1</v>
      </c>
      <c r="E38" s="44">
        <v>18.7</v>
      </c>
      <c r="F38" s="44">
        <v>13.7</v>
      </c>
      <c r="G38" s="44">
        <v>5.28</v>
      </c>
    </row>
    <row r="39" spans="1:7" x14ac:dyDescent="0.25">
      <c r="A39" s="47" t="s">
        <v>76</v>
      </c>
      <c r="B39" s="44">
        <v>29.1</v>
      </c>
      <c r="C39" s="44">
        <v>24.2</v>
      </c>
      <c r="D39" s="44">
        <v>4.93</v>
      </c>
      <c r="E39" s="44">
        <v>20.3</v>
      </c>
      <c r="F39" s="44">
        <v>16.600000000000001</v>
      </c>
      <c r="G39" s="44">
        <v>4</v>
      </c>
    </row>
    <row r="40" spans="1:7" x14ac:dyDescent="0.25">
      <c r="A40" s="47" t="s">
        <v>77</v>
      </c>
      <c r="B40" s="44">
        <v>27.1</v>
      </c>
      <c r="C40" s="44">
        <v>22.5</v>
      </c>
      <c r="D40" s="44">
        <v>4.58</v>
      </c>
      <c r="E40" s="44">
        <v>17.5</v>
      </c>
      <c r="F40" s="44">
        <v>14.9</v>
      </c>
      <c r="G40" s="44">
        <v>2.94</v>
      </c>
    </row>
    <row r="41" spans="1:7" x14ac:dyDescent="0.25">
      <c r="A41" s="47" t="s">
        <v>78</v>
      </c>
      <c r="B41" s="44">
        <v>66.099999999999994</v>
      </c>
      <c r="C41" s="44">
        <v>59.1</v>
      </c>
      <c r="D41" s="44">
        <v>7.09</v>
      </c>
      <c r="E41" s="44">
        <v>52.6</v>
      </c>
      <c r="F41" s="44">
        <v>47.4</v>
      </c>
      <c r="G41" s="44">
        <v>5.39</v>
      </c>
    </row>
    <row r="42" spans="1:7" x14ac:dyDescent="0.25">
      <c r="A42" s="47" t="s">
        <v>79</v>
      </c>
      <c r="B42" s="44">
        <v>80.900000000000006</v>
      </c>
      <c r="C42" s="44">
        <v>72.3</v>
      </c>
      <c r="D42" s="44">
        <v>8.7100000000000009</v>
      </c>
      <c r="E42" s="44">
        <v>65.2</v>
      </c>
      <c r="F42" s="44">
        <v>58.4</v>
      </c>
      <c r="G42" s="44">
        <v>6.87</v>
      </c>
    </row>
    <row r="43" spans="1:7" x14ac:dyDescent="0.25">
      <c r="A43" s="47" t="s">
        <v>68</v>
      </c>
      <c r="B43" s="44">
        <v>85.4</v>
      </c>
      <c r="C43" s="44">
        <v>77.099999999999994</v>
      </c>
      <c r="D43" s="44">
        <v>8.35</v>
      </c>
      <c r="E43" s="44">
        <v>64.3</v>
      </c>
      <c r="F43" s="44">
        <v>58.1</v>
      </c>
      <c r="G43" s="44">
        <v>6.28</v>
      </c>
    </row>
    <row r="44" spans="1:7" x14ac:dyDescent="0.25">
      <c r="A44" s="47" t="s">
        <v>69</v>
      </c>
      <c r="B44" s="44">
        <v>92.1</v>
      </c>
      <c r="C44" s="44">
        <v>83.8</v>
      </c>
      <c r="D44" s="44">
        <v>8.36</v>
      </c>
      <c r="E44" s="44">
        <v>60</v>
      </c>
      <c r="F44" s="44">
        <v>53.4</v>
      </c>
      <c r="G44" s="44">
        <v>6.52</v>
      </c>
    </row>
    <row r="45" spans="1:7" x14ac:dyDescent="0.25">
      <c r="A45" s="47" t="s">
        <v>70</v>
      </c>
      <c r="B45" s="44">
        <v>89.4</v>
      </c>
      <c r="C45" s="44">
        <v>81.7</v>
      </c>
      <c r="D45" s="44">
        <v>7.72</v>
      </c>
      <c r="E45" s="44">
        <v>62</v>
      </c>
      <c r="F45" s="44">
        <v>55.5</v>
      </c>
      <c r="G45" s="44">
        <v>6.27</v>
      </c>
    </row>
    <row r="46" spans="1:7" x14ac:dyDescent="0.25">
      <c r="A46" s="47" t="s">
        <v>71</v>
      </c>
      <c r="B46" s="44">
        <v>81.8</v>
      </c>
      <c r="C46" s="44">
        <v>74.7</v>
      </c>
      <c r="D46" s="44">
        <v>7.17</v>
      </c>
      <c r="E46" s="44">
        <v>60.5</v>
      </c>
      <c r="F46" s="44">
        <v>54.1</v>
      </c>
      <c r="G46" s="44">
        <v>6.05</v>
      </c>
    </row>
    <row r="47" spans="1:7" x14ac:dyDescent="0.25">
      <c r="A47" s="47" t="s">
        <v>72</v>
      </c>
      <c r="B47" s="44">
        <v>78.7</v>
      </c>
      <c r="C47" s="44">
        <v>72.2</v>
      </c>
      <c r="D47" s="44">
        <v>6.62</v>
      </c>
      <c r="E47" s="44">
        <v>53.5</v>
      </c>
      <c r="F47" s="44">
        <v>47.5</v>
      </c>
      <c r="G47" s="44">
        <v>5.71</v>
      </c>
    </row>
    <row r="48" spans="1:7" x14ac:dyDescent="0.25">
      <c r="A48" s="47" t="s">
        <v>80</v>
      </c>
      <c r="B48" s="44">
        <v>65</v>
      </c>
      <c r="C48" s="44">
        <v>58.8</v>
      </c>
      <c r="D48" s="44">
        <v>6.47</v>
      </c>
      <c r="E48" s="44">
        <v>47.3</v>
      </c>
      <c r="F48" s="44">
        <v>41.4</v>
      </c>
      <c r="G48" s="44">
        <v>5.73</v>
      </c>
    </row>
    <row r="49" spans="1:7" x14ac:dyDescent="0.25">
      <c r="A49" s="47" t="s">
        <v>118</v>
      </c>
      <c r="B49" s="44">
        <v>51.2</v>
      </c>
      <c r="C49" s="44">
        <v>45.3</v>
      </c>
      <c r="D49" s="44">
        <v>5.81</v>
      </c>
      <c r="E49" s="44">
        <v>39.6</v>
      </c>
      <c r="F49" s="44">
        <v>34.299999999999997</v>
      </c>
      <c r="G49" s="44">
        <v>4.8600000000000003</v>
      </c>
    </row>
    <row r="50" spans="1:7" x14ac:dyDescent="0.25">
      <c r="A50" s="47" t="s">
        <v>130</v>
      </c>
      <c r="B50" s="44">
        <v>43.1</v>
      </c>
      <c r="C50" s="44">
        <v>36.200000000000003</v>
      </c>
      <c r="D50" s="44">
        <v>6.94</v>
      </c>
      <c r="E50" s="44">
        <v>35.6</v>
      </c>
      <c r="F50" s="44">
        <v>29</v>
      </c>
      <c r="G50" s="44">
        <v>5.99</v>
      </c>
    </row>
    <row r="51" spans="1:7" x14ac:dyDescent="0.25">
      <c r="A51" s="47" t="s">
        <v>133</v>
      </c>
      <c r="B51" s="44">
        <v>37.700000000000003</v>
      </c>
      <c r="C51" s="44"/>
      <c r="D51" s="44"/>
      <c r="E51" s="44">
        <v>30.2</v>
      </c>
      <c r="F51" s="44"/>
      <c r="G51" s="44"/>
    </row>
  </sheetData>
  <pageMargins left="0.75" right="0.75" top="1" bottom="1" header="0.5" footer="0.5"/>
  <pageSetup paperSize="9"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F7EFFF"/>
  </sheetPr>
  <dimension ref="A1:F138"/>
  <sheetViews>
    <sheetView zoomScaleNormal="100" workbookViewId="0">
      <pane xSplit="2" ySplit="12" topLeftCell="C13" activePane="bottomRight" state="frozen"/>
      <selection activeCell="B133" sqref="B133"/>
      <selection pane="topRight" activeCell="B133" sqref="B133"/>
      <selection pane="bottomLeft" activeCell="B133" sqref="B133"/>
      <selection pane="bottomRight"/>
    </sheetView>
  </sheetViews>
  <sheetFormatPr defaultRowHeight="11.25" x14ac:dyDescent="0.2"/>
  <cols>
    <col min="1" max="1" width="10.1640625" bestFit="1" customWidth="1"/>
    <col min="2" max="2" width="10.1640625" customWidth="1"/>
    <col min="3" max="5" width="14.83203125" customWidth="1"/>
    <col min="6" max="6" width="19" customWidth="1"/>
  </cols>
  <sheetData>
    <row r="1" spans="1:6" x14ac:dyDescent="0.2">
      <c r="A1" s="8"/>
      <c r="B1" s="13" t="s">
        <v>16</v>
      </c>
      <c r="C1" s="8"/>
      <c r="D1" s="8"/>
      <c r="E1" s="8"/>
      <c r="F1" s="8"/>
    </row>
    <row r="2" spans="1:6" x14ac:dyDescent="0.2">
      <c r="A2" s="8"/>
      <c r="B2" s="13" t="s">
        <v>17</v>
      </c>
      <c r="C2" s="8"/>
      <c r="D2" s="8"/>
      <c r="E2" s="8"/>
      <c r="F2" s="8"/>
    </row>
    <row r="3" spans="1:6" ht="12.75" customHeight="1" x14ac:dyDescent="0.2">
      <c r="A3" s="8"/>
      <c r="B3" s="13" t="s">
        <v>74</v>
      </c>
      <c r="C3" s="10"/>
      <c r="D3" s="10"/>
      <c r="E3" s="8"/>
      <c r="F3" s="8"/>
    </row>
    <row r="4" spans="1:6" ht="12" customHeight="1" x14ac:dyDescent="0.2">
      <c r="A4" s="8"/>
      <c r="B4" s="11" t="s">
        <v>131</v>
      </c>
      <c r="C4" s="8"/>
      <c r="D4" s="10"/>
      <c r="E4" s="8"/>
      <c r="F4" s="8"/>
    </row>
    <row r="5" spans="1:6" ht="12" customHeight="1" x14ac:dyDescent="0.2">
      <c r="A5" s="8"/>
      <c r="B5" s="8"/>
      <c r="C5" s="8"/>
      <c r="D5" s="8"/>
      <c r="E5" s="8"/>
      <c r="F5" s="8"/>
    </row>
    <row r="6" spans="1:6" x14ac:dyDescent="0.2">
      <c r="A6" s="8"/>
      <c r="B6" s="19" t="s">
        <v>81</v>
      </c>
      <c r="C6" s="10"/>
      <c r="D6" s="10"/>
      <c r="E6" s="8"/>
      <c r="F6" s="8"/>
    </row>
    <row r="7" spans="1:6" x14ac:dyDescent="0.2">
      <c r="A7" s="8"/>
      <c r="B7" s="8" t="s">
        <v>158</v>
      </c>
      <c r="C7" s="8"/>
      <c r="D7" s="10"/>
      <c r="E7" s="8"/>
      <c r="F7" s="8"/>
    </row>
    <row r="8" spans="1:6" ht="12" customHeight="1" x14ac:dyDescent="0.2">
      <c r="A8" s="8"/>
      <c r="B8" s="8" t="s">
        <v>110</v>
      </c>
      <c r="C8" s="11"/>
      <c r="D8" s="10"/>
      <c r="E8" s="8"/>
      <c r="F8" s="8"/>
    </row>
    <row r="9" spans="1:6" ht="12" customHeight="1" x14ac:dyDescent="0.2">
      <c r="A9" s="8"/>
      <c r="B9" s="8" t="s">
        <v>10</v>
      </c>
      <c r="C9" s="10"/>
      <c r="D9" s="10"/>
      <c r="E9" s="8"/>
      <c r="F9" s="8"/>
    </row>
    <row r="10" spans="1:6" x14ac:dyDescent="0.2">
      <c r="A10" s="8"/>
      <c r="B10" s="8"/>
      <c r="C10" s="10"/>
      <c r="D10" s="10"/>
      <c r="E10" s="8"/>
      <c r="F10" s="8"/>
    </row>
    <row r="11" spans="1:6" x14ac:dyDescent="0.2">
      <c r="A11" s="8"/>
      <c r="B11" s="8"/>
      <c r="C11" s="8"/>
      <c r="D11" s="8"/>
      <c r="E11" s="8"/>
      <c r="F11" s="8"/>
    </row>
    <row r="12" spans="1:6" s="1" customFormat="1" ht="31.5" x14ac:dyDescent="0.15">
      <c r="A12" s="13"/>
      <c r="B12" s="13"/>
      <c r="C12" s="9" t="s">
        <v>82</v>
      </c>
      <c r="D12" s="9" t="s">
        <v>83</v>
      </c>
      <c r="E12" s="9" t="s">
        <v>84</v>
      </c>
      <c r="F12" s="9" t="s">
        <v>85</v>
      </c>
    </row>
    <row r="13" spans="1:6" x14ac:dyDescent="0.2">
      <c r="A13" s="20">
        <v>39844</v>
      </c>
      <c r="B13" s="20"/>
      <c r="C13" s="12">
        <v>901.84</v>
      </c>
      <c r="D13" s="12">
        <v>115.91</v>
      </c>
      <c r="E13" s="15">
        <v>55.41</v>
      </c>
      <c r="F13" s="15">
        <v>7.12</v>
      </c>
    </row>
    <row r="14" spans="1:6" x14ac:dyDescent="0.2">
      <c r="A14" s="21">
        <v>39872</v>
      </c>
      <c r="B14" s="21"/>
      <c r="C14" s="12">
        <v>914.08</v>
      </c>
      <c r="D14" s="12">
        <v>109.41</v>
      </c>
      <c r="E14" s="15">
        <v>56.16</v>
      </c>
      <c r="F14" s="15">
        <v>6.72</v>
      </c>
    </row>
    <row r="15" spans="1:6" x14ac:dyDescent="0.2">
      <c r="A15" s="20">
        <v>39903</v>
      </c>
      <c r="B15" s="20"/>
      <c r="C15" s="12">
        <v>962.94</v>
      </c>
      <c r="D15" s="12">
        <v>125.46</v>
      </c>
      <c r="E15" s="15">
        <v>59.16</v>
      </c>
      <c r="F15" s="15">
        <v>7.71</v>
      </c>
    </row>
    <row r="16" spans="1:6" x14ac:dyDescent="0.2">
      <c r="A16" s="21">
        <v>39933</v>
      </c>
      <c r="B16" s="21"/>
      <c r="C16" s="12">
        <v>984.55</v>
      </c>
      <c r="D16" s="12">
        <v>136.34</v>
      </c>
      <c r="E16" s="15">
        <v>60.49</v>
      </c>
      <c r="F16" s="15">
        <v>8.3800000000000008</v>
      </c>
    </row>
    <row r="17" spans="1:6" x14ac:dyDescent="0.2">
      <c r="A17" s="20">
        <v>39964</v>
      </c>
      <c r="B17" s="20"/>
      <c r="C17" s="12">
        <v>1038.07</v>
      </c>
      <c r="D17" s="12">
        <v>163.19</v>
      </c>
      <c r="E17" s="15">
        <v>63.78</v>
      </c>
      <c r="F17" s="15">
        <v>10.029999999999999</v>
      </c>
    </row>
    <row r="18" spans="1:6" x14ac:dyDescent="0.2">
      <c r="A18" s="20">
        <v>39994</v>
      </c>
      <c r="B18" s="21" t="s">
        <v>159</v>
      </c>
      <c r="C18" s="12">
        <v>1014.54</v>
      </c>
      <c r="D18" s="12">
        <v>180.66</v>
      </c>
      <c r="E18" s="15">
        <v>62.33</v>
      </c>
      <c r="F18" s="15">
        <v>11.1</v>
      </c>
    </row>
    <row r="19" spans="1:6" x14ac:dyDescent="0.2">
      <c r="A19" s="21">
        <v>40025</v>
      </c>
      <c r="B19" s="21"/>
      <c r="C19" s="12">
        <v>1047.4000000000001</v>
      </c>
      <c r="D19" s="12">
        <v>219.03</v>
      </c>
      <c r="E19" s="15">
        <v>64.349999999999994</v>
      </c>
      <c r="F19" s="15">
        <v>13.46</v>
      </c>
    </row>
    <row r="20" spans="1:6" x14ac:dyDescent="0.2">
      <c r="A20" s="21">
        <v>40056</v>
      </c>
      <c r="B20" s="21"/>
      <c r="C20" s="12">
        <v>1063.3699999999999</v>
      </c>
      <c r="D20" s="12">
        <v>191.82</v>
      </c>
      <c r="E20" s="15">
        <v>65.33</v>
      </c>
      <c r="F20" s="15">
        <v>11.78</v>
      </c>
    </row>
    <row r="21" spans="1:6" x14ac:dyDescent="0.2">
      <c r="A21" s="21">
        <v>40086</v>
      </c>
      <c r="B21" s="21"/>
      <c r="C21" s="12">
        <v>1032.51</v>
      </c>
      <c r="D21" s="12">
        <v>203.19</v>
      </c>
      <c r="E21" s="15">
        <v>63.44</v>
      </c>
      <c r="F21" s="15">
        <v>12.48</v>
      </c>
    </row>
    <row r="22" spans="1:6" x14ac:dyDescent="0.2">
      <c r="A22" s="21">
        <v>40117</v>
      </c>
      <c r="B22" s="21"/>
      <c r="C22" s="12">
        <v>1060.5</v>
      </c>
      <c r="D22" s="12">
        <v>229.78</v>
      </c>
      <c r="E22" s="15">
        <v>65.150000000000006</v>
      </c>
      <c r="F22" s="15">
        <v>14.12</v>
      </c>
    </row>
    <row r="23" spans="1:6" x14ac:dyDescent="0.2">
      <c r="A23" s="21">
        <v>40147</v>
      </c>
      <c r="B23" s="21"/>
      <c r="C23" s="12">
        <v>1057.28</v>
      </c>
      <c r="D23" s="12">
        <v>247.21</v>
      </c>
      <c r="E23" s="15">
        <v>64.959999999999994</v>
      </c>
      <c r="F23" s="15">
        <v>15.19</v>
      </c>
    </row>
    <row r="24" spans="1:6" x14ac:dyDescent="0.2">
      <c r="A24" s="21">
        <v>40178</v>
      </c>
      <c r="B24" s="21"/>
      <c r="C24" s="12">
        <v>1312.99</v>
      </c>
      <c r="D24" s="12">
        <v>556.47</v>
      </c>
      <c r="E24" s="15">
        <v>80.67</v>
      </c>
      <c r="F24" s="15">
        <v>34.19</v>
      </c>
    </row>
    <row r="25" spans="1:6" x14ac:dyDescent="0.2">
      <c r="A25" s="21">
        <v>40209</v>
      </c>
      <c r="B25" s="21"/>
      <c r="C25" s="12">
        <v>1325.81</v>
      </c>
      <c r="D25" s="12">
        <v>570.25</v>
      </c>
      <c r="E25" s="15">
        <v>79.260000000000005</v>
      </c>
      <c r="F25" s="15">
        <v>34.090000000000003</v>
      </c>
    </row>
    <row r="26" spans="1:6" x14ac:dyDescent="0.2">
      <c r="A26" s="21">
        <v>40237</v>
      </c>
      <c r="B26" s="21"/>
      <c r="C26" s="12">
        <v>1202.8</v>
      </c>
      <c r="D26" s="12">
        <v>425.84</v>
      </c>
      <c r="E26" s="15">
        <v>71.91</v>
      </c>
      <c r="F26" s="15">
        <v>25.46</v>
      </c>
    </row>
    <row r="27" spans="1:6" x14ac:dyDescent="0.2">
      <c r="A27" s="21">
        <v>40268</v>
      </c>
      <c r="B27" s="21"/>
      <c r="C27" s="12">
        <v>1158.1500000000001</v>
      </c>
      <c r="D27" s="12">
        <v>461.46</v>
      </c>
      <c r="E27" s="15">
        <v>69.239999999999995</v>
      </c>
      <c r="F27" s="15">
        <v>27.59</v>
      </c>
    </row>
    <row r="28" spans="1:6" x14ac:dyDescent="0.2">
      <c r="A28" s="21">
        <v>40298</v>
      </c>
      <c r="B28" s="21"/>
      <c r="C28" s="12">
        <v>1175.51</v>
      </c>
      <c r="D28" s="12">
        <v>466.76</v>
      </c>
      <c r="E28" s="15">
        <v>70.28</v>
      </c>
      <c r="F28" s="15">
        <v>27.9</v>
      </c>
    </row>
    <row r="29" spans="1:6" x14ac:dyDescent="0.2">
      <c r="A29" s="21">
        <v>40329</v>
      </c>
      <c r="B29" s="21"/>
      <c r="C29" s="12">
        <v>1194.42</v>
      </c>
      <c r="D29" s="12">
        <v>506.71</v>
      </c>
      <c r="E29" s="15">
        <v>71.41</v>
      </c>
      <c r="F29" s="15">
        <v>30.29</v>
      </c>
    </row>
    <row r="30" spans="1:6" x14ac:dyDescent="0.2">
      <c r="A30" s="21">
        <v>40359</v>
      </c>
      <c r="B30" s="21" t="s">
        <v>160</v>
      </c>
      <c r="C30" s="12">
        <v>1214.82</v>
      </c>
      <c r="D30" s="12">
        <v>579.94000000000005</v>
      </c>
      <c r="E30" s="15">
        <v>72.63</v>
      </c>
      <c r="F30" s="15">
        <v>34.67</v>
      </c>
    </row>
    <row r="31" spans="1:6" x14ac:dyDescent="0.2">
      <c r="A31" s="21">
        <v>40390</v>
      </c>
      <c r="B31" s="21"/>
      <c r="C31" s="12">
        <v>1297.49</v>
      </c>
      <c r="D31" s="12">
        <v>685.94</v>
      </c>
      <c r="E31" s="15">
        <v>77.569999999999993</v>
      </c>
      <c r="F31" s="15">
        <v>41.01</v>
      </c>
    </row>
    <row r="32" spans="1:6" x14ac:dyDescent="0.2">
      <c r="A32" s="21">
        <v>40421</v>
      </c>
      <c r="B32" s="21"/>
      <c r="C32" s="12">
        <v>1315.64</v>
      </c>
      <c r="D32" s="12">
        <v>688.46</v>
      </c>
      <c r="E32" s="15">
        <v>78.650000000000006</v>
      </c>
      <c r="F32" s="15">
        <v>41.16</v>
      </c>
    </row>
    <row r="33" spans="1:6" x14ac:dyDescent="0.2">
      <c r="A33" s="21">
        <v>40451</v>
      </c>
      <c r="B33" s="21"/>
      <c r="C33" s="12">
        <v>1300.8499999999999</v>
      </c>
      <c r="D33" s="12">
        <v>657.49</v>
      </c>
      <c r="E33" s="15">
        <v>77.77</v>
      </c>
      <c r="F33" s="15">
        <v>39.31</v>
      </c>
    </row>
    <row r="34" spans="1:6" x14ac:dyDescent="0.2">
      <c r="A34" s="21">
        <v>40482</v>
      </c>
      <c r="B34" s="21"/>
      <c r="C34" s="12">
        <v>1316.9</v>
      </c>
      <c r="D34" s="12">
        <v>658.89</v>
      </c>
      <c r="E34" s="15">
        <v>78.73</v>
      </c>
      <c r="F34" s="15">
        <v>39.39</v>
      </c>
    </row>
    <row r="35" spans="1:6" x14ac:dyDescent="0.2">
      <c r="A35" s="21">
        <v>40512</v>
      </c>
      <c r="B35" s="21"/>
      <c r="C35" s="12">
        <v>1347.67</v>
      </c>
      <c r="D35" s="12">
        <v>642.4</v>
      </c>
      <c r="E35" s="15">
        <v>80.569999999999993</v>
      </c>
      <c r="F35" s="15">
        <v>38.4</v>
      </c>
    </row>
    <row r="36" spans="1:6" x14ac:dyDescent="0.2">
      <c r="A36" s="21">
        <v>40543</v>
      </c>
      <c r="B36" s="21"/>
      <c r="C36" s="12">
        <v>1293.5999999999999</v>
      </c>
      <c r="D36" s="12">
        <v>633.4</v>
      </c>
      <c r="E36" s="15">
        <v>77.34</v>
      </c>
      <c r="F36" s="15">
        <v>37.869999999999997</v>
      </c>
    </row>
    <row r="37" spans="1:6" x14ac:dyDescent="0.2">
      <c r="A37" s="21">
        <v>40574</v>
      </c>
      <c r="B37" s="21"/>
      <c r="C37" s="12">
        <v>1307.8900000000001</v>
      </c>
      <c r="D37" s="12">
        <v>638.16999999999996</v>
      </c>
      <c r="E37" s="15">
        <v>74.41</v>
      </c>
      <c r="F37" s="15">
        <v>36.31</v>
      </c>
    </row>
    <row r="38" spans="1:6" x14ac:dyDescent="0.2">
      <c r="A38" s="21">
        <v>40602</v>
      </c>
      <c r="B38" s="21"/>
      <c r="C38" s="12">
        <v>1321.54</v>
      </c>
      <c r="D38" s="12">
        <v>610.48</v>
      </c>
      <c r="E38" s="15">
        <v>75.19</v>
      </c>
      <c r="F38" s="15">
        <v>34.729999999999997</v>
      </c>
    </row>
    <row r="39" spans="1:6" x14ac:dyDescent="0.2">
      <c r="A39" s="21">
        <v>40633</v>
      </c>
      <c r="B39" s="21"/>
      <c r="C39" s="12">
        <v>1358.48</v>
      </c>
      <c r="D39" s="12">
        <v>656.69</v>
      </c>
      <c r="E39" s="15">
        <v>77.290000000000006</v>
      </c>
      <c r="F39" s="15">
        <v>37.36</v>
      </c>
    </row>
    <row r="40" spans="1:6" x14ac:dyDescent="0.2">
      <c r="A40" s="21">
        <v>40663</v>
      </c>
      <c r="B40" s="21"/>
      <c r="C40" s="12">
        <v>1366.88</v>
      </c>
      <c r="D40" s="12">
        <v>667.07</v>
      </c>
      <c r="E40" s="15">
        <v>77.77</v>
      </c>
      <c r="F40" s="15">
        <v>37.950000000000003</v>
      </c>
    </row>
    <row r="41" spans="1:6" x14ac:dyDescent="0.2">
      <c r="A41" s="21">
        <v>40694</v>
      </c>
      <c r="B41" s="21"/>
      <c r="C41" s="12">
        <v>1312.07</v>
      </c>
      <c r="D41" s="12">
        <v>723.11</v>
      </c>
      <c r="E41" s="15">
        <v>74.650000000000006</v>
      </c>
      <c r="F41" s="15">
        <v>41.14</v>
      </c>
    </row>
    <row r="42" spans="1:6" ht="12.95" customHeight="1" x14ac:dyDescent="0.2">
      <c r="A42" s="21">
        <v>40724</v>
      </c>
      <c r="B42" s="21" t="s">
        <v>161</v>
      </c>
      <c r="C42" s="12">
        <v>1430.8</v>
      </c>
      <c r="D42" s="12">
        <v>737.82</v>
      </c>
      <c r="E42" s="15">
        <v>81.400000000000006</v>
      </c>
      <c r="F42" s="15">
        <v>41.98</v>
      </c>
    </row>
    <row r="43" spans="1:6" x14ac:dyDescent="0.2">
      <c r="A43" s="21">
        <v>40755</v>
      </c>
      <c r="B43" s="21"/>
      <c r="C43" s="12">
        <v>1394.33</v>
      </c>
      <c r="D43" s="12">
        <v>756.15</v>
      </c>
      <c r="E43" s="15">
        <v>79.33</v>
      </c>
      <c r="F43" s="15">
        <v>43.02</v>
      </c>
    </row>
    <row r="44" spans="1:6" x14ac:dyDescent="0.2">
      <c r="A44" s="21">
        <v>40786</v>
      </c>
      <c r="B44" s="21"/>
      <c r="C44" s="12">
        <v>1391.81</v>
      </c>
      <c r="D44" s="12">
        <v>744.21</v>
      </c>
      <c r="E44" s="15">
        <v>79.180000000000007</v>
      </c>
      <c r="F44" s="15">
        <v>42.34</v>
      </c>
    </row>
    <row r="45" spans="1:6" x14ac:dyDescent="0.2">
      <c r="A45" s="21">
        <v>40816</v>
      </c>
      <c r="B45" s="21"/>
      <c r="C45" s="12">
        <v>1384.54</v>
      </c>
      <c r="D45" s="12">
        <v>771.28</v>
      </c>
      <c r="E45" s="15">
        <v>78.77</v>
      </c>
      <c r="F45" s="15">
        <v>43.88</v>
      </c>
    </row>
    <row r="46" spans="1:6" x14ac:dyDescent="0.2">
      <c r="A46" s="21">
        <v>40847</v>
      </c>
      <c r="B46" s="21"/>
      <c r="C46" s="12">
        <v>1409.68</v>
      </c>
      <c r="D46" s="12">
        <v>770.44</v>
      </c>
      <c r="E46" s="15">
        <v>80.2</v>
      </c>
      <c r="F46" s="15">
        <v>43.83</v>
      </c>
    </row>
    <row r="47" spans="1:6" x14ac:dyDescent="0.2">
      <c r="A47" s="21">
        <v>40877</v>
      </c>
      <c r="B47" s="21"/>
      <c r="C47" s="12">
        <v>1438.07</v>
      </c>
      <c r="D47" s="12">
        <v>788.13</v>
      </c>
      <c r="E47" s="15">
        <v>81.819999999999993</v>
      </c>
      <c r="F47" s="15">
        <v>44.84</v>
      </c>
    </row>
    <row r="48" spans="1:6" x14ac:dyDescent="0.2">
      <c r="A48" s="21">
        <v>40908</v>
      </c>
      <c r="B48" s="21"/>
      <c r="C48" s="12">
        <v>1495.85</v>
      </c>
      <c r="D48" s="12">
        <v>821.15</v>
      </c>
      <c r="E48" s="15">
        <v>85.1</v>
      </c>
      <c r="F48" s="15">
        <v>46.72</v>
      </c>
    </row>
    <row r="49" spans="1:6" x14ac:dyDescent="0.2">
      <c r="A49" s="21">
        <v>40939</v>
      </c>
      <c r="B49" s="21"/>
      <c r="C49" s="12">
        <v>1500.37</v>
      </c>
      <c r="D49" s="12">
        <v>832.03</v>
      </c>
      <c r="E49" s="15">
        <v>81.47</v>
      </c>
      <c r="F49" s="15">
        <v>45.18</v>
      </c>
    </row>
    <row r="50" spans="1:6" x14ac:dyDescent="0.2">
      <c r="A50" s="21">
        <v>40968</v>
      </c>
      <c r="B50" s="21"/>
      <c r="C50" s="12">
        <v>1523.27</v>
      </c>
      <c r="D50" s="12">
        <v>804.48</v>
      </c>
      <c r="E50" s="15">
        <v>82.71</v>
      </c>
      <c r="F50" s="15">
        <v>43.68</v>
      </c>
    </row>
    <row r="51" spans="1:6" x14ac:dyDescent="0.2">
      <c r="A51" s="21">
        <v>40999</v>
      </c>
      <c r="B51" s="21"/>
      <c r="C51" s="12">
        <v>1483.13</v>
      </c>
      <c r="D51" s="12">
        <v>811.8</v>
      </c>
      <c r="E51" s="15">
        <v>80.53</v>
      </c>
      <c r="F51" s="15">
        <v>44.08</v>
      </c>
    </row>
    <row r="52" spans="1:6" x14ac:dyDescent="0.2">
      <c r="A52" s="21">
        <v>41029</v>
      </c>
      <c r="B52" s="21"/>
      <c r="C52" s="12">
        <v>1445.55</v>
      </c>
      <c r="D52" s="12">
        <v>812.66</v>
      </c>
      <c r="E52" s="15">
        <v>78.489999999999995</v>
      </c>
      <c r="F52" s="15">
        <v>44.12</v>
      </c>
    </row>
    <row r="53" spans="1:6" x14ac:dyDescent="0.2">
      <c r="A53" s="21">
        <v>41060</v>
      </c>
      <c r="B53" s="21"/>
      <c r="C53" s="12">
        <v>1588.64</v>
      </c>
      <c r="D53" s="12">
        <v>832.56</v>
      </c>
      <c r="E53" s="15">
        <v>86.26</v>
      </c>
      <c r="F53" s="15">
        <v>45.21</v>
      </c>
    </row>
    <row r="54" spans="1:6" x14ac:dyDescent="0.2">
      <c r="A54" s="21">
        <v>41090</v>
      </c>
      <c r="B54" s="21" t="s">
        <v>162</v>
      </c>
      <c r="C54" s="12">
        <v>1503.43</v>
      </c>
      <c r="D54" s="12">
        <v>833.67</v>
      </c>
      <c r="E54" s="15">
        <v>81.63</v>
      </c>
      <c r="F54" s="15">
        <v>45.27</v>
      </c>
    </row>
    <row r="55" spans="1:6" x14ac:dyDescent="0.2">
      <c r="A55" s="21">
        <v>41121</v>
      </c>
      <c r="B55" s="21"/>
      <c r="C55" s="12">
        <v>1511.6</v>
      </c>
      <c r="D55" s="12">
        <v>866.38</v>
      </c>
      <c r="E55" s="15">
        <v>82.08</v>
      </c>
      <c r="F55" s="15">
        <v>47.04</v>
      </c>
    </row>
    <row r="56" spans="1:6" x14ac:dyDescent="0.2">
      <c r="A56" s="21">
        <v>41152</v>
      </c>
      <c r="B56" s="21"/>
      <c r="C56" s="12">
        <v>1482.67</v>
      </c>
      <c r="D56" s="12">
        <v>861.98</v>
      </c>
      <c r="E56" s="15">
        <v>80.5</v>
      </c>
      <c r="F56" s="15">
        <v>46.8</v>
      </c>
    </row>
    <row r="57" spans="1:6" x14ac:dyDescent="0.2">
      <c r="A57" s="21">
        <v>41182</v>
      </c>
      <c r="B57" s="21"/>
      <c r="C57" s="12">
        <v>1494.86</v>
      </c>
      <c r="D57" s="12">
        <v>865.76</v>
      </c>
      <c r="E57" s="15">
        <v>81.17</v>
      </c>
      <c r="F57" s="15">
        <v>47.01</v>
      </c>
    </row>
    <row r="58" spans="1:6" x14ac:dyDescent="0.2">
      <c r="A58" s="21">
        <v>41213</v>
      </c>
      <c r="B58" s="21"/>
      <c r="C58" s="12">
        <v>1519.66</v>
      </c>
      <c r="D58" s="12">
        <v>870.79</v>
      </c>
      <c r="E58" s="15">
        <v>82.51</v>
      </c>
      <c r="F58" s="15">
        <v>47.28</v>
      </c>
    </row>
    <row r="59" spans="1:6" x14ac:dyDescent="0.2">
      <c r="A59" s="21">
        <v>41243</v>
      </c>
      <c r="B59" s="21"/>
      <c r="C59" s="12">
        <v>1514.37</v>
      </c>
      <c r="D59" s="12">
        <v>881.75</v>
      </c>
      <c r="E59" s="15">
        <v>82.23</v>
      </c>
      <c r="F59" s="15">
        <v>47.88</v>
      </c>
    </row>
    <row r="60" spans="1:6" x14ac:dyDescent="0.2">
      <c r="A60" s="21">
        <v>41274</v>
      </c>
      <c r="B60" s="21"/>
      <c r="C60" s="12">
        <v>1508.99</v>
      </c>
      <c r="D60" s="12">
        <v>860.57</v>
      </c>
      <c r="E60" s="15">
        <v>81.93</v>
      </c>
      <c r="F60" s="15">
        <v>46.73</v>
      </c>
    </row>
    <row r="61" spans="1:6" x14ac:dyDescent="0.2">
      <c r="A61" s="21">
        <v>41305</v>
      </c>
      <c r="B61" s="21"/>
      <c r="C61" s="12">
        <v>1519.42</v>
      </c>
      <c r="D61" s="12">
        <v>882.3</v>
      </c>
      <c r="E61" s="15">
        <v>77.56</v>
      </c>
      <c r="F61" s="15">
        <v>45.04</v>
      </c>
    </row>
    <row r="62" spans="1:6" x14ac:dyDescent="0.2">
      <c r="A62" s="21">
        <v>41333</v>
      </c>
      <c r="B62" s="21"/>
      <c r="C62" s="12">
        <v>1483.42</v>
      </c>
      <c r="D62" s="12">
        <v>835.81</v>
      </c>
      <c r="E62" s="15">
        <v>75.72</v>
      </c>
      <c r="F62" s="15">
        <v>42.67</v>
      </c>
    </row>
    <row r="63" spans="1:6" x14ac:dyDescent="0.2">
      <c r="A63" s="21">
        <v>41362</v>
      </c>
      <c r="B63" s="21"/>
      <c r="C63" s="12">
        <v>1491.11</v>
      </c>
      <c r="D63" s="12">
        <v>857.19</v>
      </c>
      <c r="E63" s="15">
        <v>76.12</v>
      </c>
      <c r="F63" s="15">
        <v>43.76</v>
      </c>
    </row>
    <row r="64" spans="1:6" x14ac:dyDescent="0.2">
      <c r="A64" s="21">
        <v>41394</v>
      </c>
      <c r="B64" s="21"/>
      <c r="C64" s="12">
        <v>1488.73</v>
      </c>
      <c r="D64" s="12">
        <v>866.12</v>
      </c>
      <c r="E64" s="15">
        <v>76</v>
      </c>
      <c r="F64" s="15">
        <v>44.21</v>
      </c>
    </row>
    <row r="65" spans="1:6" x14ac:dyDescent="0.2">
      <c r="A65" s="21">
        <v>41425</v>
      </c>
      <c r="B65" s="21"/>
      <c r="C65" s="12">
        <v>1447.44</v>
      </c>
      <c r="D65" s="12">
        <v>874.59</v>
      </c>
      <c r="E65" s="15">
        <v>73.89</v>
      </c>
      <c r="F65" s="15">
        <v>44.65</v>
      </c>
    </row>
    <row r="66" spans="1:6" x14ac:dyDescent="0.2">
      <c r="A66" s="21">
        <v>41455</v>
      </c>
      <c r="B66" s="21" t="s">
        <v>163</v>
      </c>
      <c r="C66" s="12">
        <v>1445.58</v>
      </c>
      <c r="D66" s="12">
        <v>870.71</v>
      </c>
      <c r="E66" s="15">
        <v>73.790000000000006</v>
      </c>
      <c r="F66" s="15">
        <v>44.45</v>
      </c>
    </row>
    <row r="67" spans="1:6" x14ac:dyDescent="0.2">
      <c r="A67" s="21">
        <v>41486</v>
      </c>
      <c r="B67" s="21"/>
      <c r="C67" s="12">
        <v>1450.76</v>
      </c>
      <c r="D67" s="12">
        <v>880.33</v>
      </c>
      <c r="E67" s="15">
        <v>74.06</v>
      </c>
      <c r="F67" s="15">
        <v>44.94</v>
      </c>
    </row>
    <row r="68" spans="1:6" x14ac:dyDescent="0.2">
      <c r="A68" s="21">
        <v>41517</v>
      </c>
      <c r="B68" s="21"/>
      <c r="C68" s="12">
        <v>1456.65</v>
      </c>
      <c r="D68" s="12">
        <v>878.31</v>
      </c>
      <c r="E68" s="15">
        <v>74.36</v>
      </c>
      <c r="F68" s="15">
        <v>44.84</v>
      </c>
    </row>
    <row r="69" spans="1:6" x14ac:dyDescent="0.2">
      <c r="A69" s="21">
        <v>41547</v>
      </c>
      <c r="B69" s="21"/>
      <c r="C69" s="12">
        <v>1464.65</v>
      </c>
      <c r="D69" s="12">
        <v>884.93</v>
      </c>
      <c r="E69" s="15">
        <v>74.77</v>
      </c>
      <c r="F69" s="15">
        <v>45.17</v>
      </c>
    </row>
    <row r="70" spans="1:6" x14ac:dyDescent="0.2">
      <c r="A70" s="21">
        <v>41577</v>
      </c>
      <c r="B70" s="21"/>
      <c r="C70" s="12">
        <v>1475.51</v>
      </c>
      <c r="D70" s="12">
        <v>869.87</v>
      </c>
      <c r="E70" s="15">
        <v>75.319999999999993</v>
      </c>
      <c r="F70" s="15">
        <v>44.4</v>
      </c>
    </row>
    <row r="71" spans="1:6" x14ac:dyDescent="0.2">
      <c r="A71" s="21">
        <v>41608</v>
      </c>
      <c r="B71" s="21"/>
      <c r="C71" s="12">
        <v>1469.42</v>
      </c>
      <c r="D71" s="12">
        <v>894.17</v>
      </c>
      <c r="E71" s="15">
        <v>75.010000000000005</v>
      </c>
      <c r="F71" s="15">
        <v>45.65</v>
      </c>
    </row>
    <row r="72" spans="1:6" x14ac:dyDescent="0.2">
      <c r="A72" s="21">
        <v>41639</v>
      </c>
      <c r="B72" s="21"/>
      <c r="C72" s="12">
        <v>1451.58</v>
      </c>
      <c r="D72" s="12">
        <v>885.56</v>
      </c>
      <c r="E72" s="15">
        <v>74.099999999999994</v>
      </c>
      <c r="F72" s="15">
        <v>45.21</v>
      </c>
    </row>
    <row r="73" spans="1:6" x14ac:dyDescent="0.2">
      <c r="A73" s="21">
        <v>41670</v>
      </c>
      <c r="B73" s="21"/>
      <c r="C73" s="12">
        <v>1448.38</v>
      </c>
      <c r="D73" s="12">
        <v>901.46</v>
      </c>
      <c r="E73" s="15">
        <v>69.849999999999994</v>
      </c>
      <c r="F73" s="15">
        <v>43.47</v>
      </c>
    </row>
    <row r="74" spans="1:6" x14ac:dyDescent="0.2">
      <c r="A74" s="21">
        <v>41698</v>
      </c>
      <c r="B74" s="21"/>
      <c r="C74" s="12">
        <v>1450.05</v>
      </c>
      <c r="D74" s="12">
        <v>881.78</v>
      </c>
      <c r="E74" s="15">
        <v>69.930000000000007</v>
      </c>
      <c r="F74" s="15">
        <v>42.53</v>
      </c>
    </row>
    <row r="75" spans="1:6" x14ac:dyDescent="0.2">
      <c r="A75" s="21">
        <v>41729</v>
      </c>
      <c r="B75" s="21"/>
      <c r="C75" s="12">
        <v>1418.46</v>
      </c>
      <c r="D75" s="12">
        <v>885.48</v>
      </c>
      <c r="E75" s="15">
        <v>68.41</v>
      </c>
      <c r="F75" s="15">
        <v>42.7</v>
      </c>
    </row>
    <row r="76" spans="1:6" x14ac:dyDescent="0.2">
      <c r="A76" s="21">
        <v>41759</v>
      </c>
      <c r="B76" s="21"/>
      <c r="C76" s="12">
        <v>1419.97</v>
      </c>
      <c r="D76" s="12">
        <v>883.45</v>
      </c>
      <c r="E76" s="15">
        <v>68.48</v>
      </c>
      <c r="F76" s="15">
        <v>42.61</v>
      </c>
    </row>
    <row r="77" spans="1:6" x14ac:dyDescent="0.2">
      <c r="A77" s="21">
        <v>41790</v>
      </c>
      <c r="B77" s="21"/>
      <c r="C77" s="12">
        <v>1430.63</v>
      </c>
      <c r="D77" s="12">
        <v>878.49</v>
      </c>
      <c r="E77" s="15">
        <v>68.989999999999995</v>
      </c>
      <c r="F77" s="15">
        <v>42.37</v>
      </c>
    </row>
    <row r="78" spans="1:6" x14ac:dyDescent="0.2">
      <c r="A78" s="21">
        <v>41820</v>
      </c>
      <c r="B78" s="21" t="s">
        <v>164</v>
      </c>
      <c r="C78" s="12">
        <v>1429.96</v>
      </c>
      <c r="D78" s="12">
        <v>881.45</v>
      </c>
      <c r="E78" s="15">
        <v>68.959999999999994</v>
      </c>
      <c r="F78" s="15">
        <v>42.51</v>
      </c>
    </row>
    <row r="79" spans="1:6" x14ac:dyDescent="0.2">
      <c r="A79" s="21">
        <v>41851</v>
      </c>
      <c r="B79" s="21"/>
      <c r="C79" s="12">
        <v>1467.48</v>
      </c>
      <c r="D79" s="12">
        <v>890.31</v>
      </c>
      <c r="E79" s="15">
        <v>70.77</v>
      </c>
      <c r="F79" s="15">
        <v>42.94</v>
      </c>
    </row>
    <row r="80" spans="1:6" x14ac:dyDescent="0.2">
      <c r="A80" s="21">
        <v>41882</v>
      </c>
      <c r="B80" s="21"/>
      <c r="C80" s="12">
        <v>1471.64</v>
      </c>
      <c r="D80" s="12">
        <v>884.43</v>
      </c>
      <c r="E80" s="15">
        <v>70.97</v>
      </c>
      <c r="F80" s="15">
        <v>42.65</v>
      </c>
    </row>
    <row r="81" spans="1:6" x14ac:dyDescent="0.2">
      <c r="A81" s="21">
        <v>41912</v>
      </c>
      <c r="B81" s="21"/>
      <c r="C81" s="12">
        <v>1488.32</v>
      </c>
      <c r="D81" s="12">
        <v>892.05</v>
      </c>
      <c r="E81" s="15">
        <v>71.78</v>
      </c>
      <c r="F81" s="15">
        <v>43.02</v>
      </c>
    </row>
    <row r="82" spans="1:6" x14ac:dyDescent="0.2">
      <c r="A82" s="21">
        <v>41943</v>
      </c>
      <c r="B82" s="21"/>
      <c r="C82" s="12">
        <v>1492.89</v>
      </c>
      <c r="D82" s="12">
        <v>883.4</v>
      </c>
      <c r="E82" s="15">
        <v>72</v>
      </c>
      <c r="F82" s="15">
        <v>42.6</v>
      </c>
    </row>
    <row r="83" spans="1:6" x14ac:dyDescent="0.2">
      <c r="A83" s="21">
        <v>41973</v>
      </c>
      <c r="B83" s="21"/>
      <c r="C83" s="12">
        <v>1509.21</v>
      </c>
      <c r="D83" s="12">
        <v>862.54</v>
      </c>
      <c r="E83" s="15">
        <v>72.78</v>
      </c>
      <c r="F83" s="15">
        <v>41.6</v>
      </c>
    </row>
    <row r="84" spans="1:6" x14ac:dyDescent="0.2">
      <c r="A84" s="21">
        <v>42004</v>
      </c>
      <c r="B84" s="21"/>
      <c r="C84" s="12">
        <v>1487.21</v>
      </c>
      <c r="D84" s="12">
        <v>807.49</v>
      </c>
      <c r="E84" s="15">
        <v>71.72</v>
      </c>
      <c r="F84" s="15">
        <v>38.94</v>
      </c>
    </row>
    <row r="85" spans="1:6" x14ac:dyDescent="0.2">
      <c r="A85" s="21">
        <v>42035</v>
      </c>
      <c r="B85" s="21"/>
      <c r="C85" s="12">
        <v>1502.28</v>
      </c>
      <c r="D85" s="12">
        <v>864.55</v>
      </c>
      <c r="E85" s="15">
        <v>65.489999999999995</v>
      </c>
      <c r="F85" s="15">
        <v>37.69</v>
      </c>
    </row>
    <row r="86" spans="1:6" x14ac:dyDescent="0.2">
      <c r="A86" s="21">
        <v>42063</v>
      </c>
      <c r="B86" s="21"/>
      <c r="C86" s="12">
        <v>1509.45</v>
      </c>
      <c r="D86" s="12">
        <v>864.11</v>
      </c>
      <c r="E86" s="15">
        <v>65.8</v>
      </c>
      <c r="F86" s="15">
        <v>37.67</v>
      </c>
    </row>
    <row r="87" spans="1:6" x14ac:dyDescent="0.2">
      <c r="A87" s="21">
        <v>42094</v>
      </c>
      <c r="B87" s="21"/>
      <c r="C87" s="12">
        <v>1521.15</v>
      </c>
      <c r="D87" s="12">
        <v>872.31</v>
      </c>
      <c r="E87" s="15">
        <v>66.31</v>
      </c>
      <c r="F87" s="15">
        <v>38.03</v>
      </c>
    </row>
    <row r="88" spans="1:6" x14ac:dyDescent="0.2">
      <c r="A88" s="21">
        <v>42124</v>
      </c>
      <c r="B88" s="21"/>
      <c r="C88" s="12">
        <v>1477.44</v>
      </c>
      <c r="D88" s="12">
        <v>852.77</v>
      </c>
      <c r="E88" s="15">
        <v>64.41</v>
      </c>
      <c r="F88" s="15">
        <v>37.17</v>
      </c>
    </row>
    <row r="89" spans="1:6" x14ac:dyDescent="0.2">
      <c r="A89" s="21">
        <v>42155</v>
      </c>
      <c r="B89" s="21"/>
      <c r="C89" s="12">
        <v>1479.9</v>
      </c>
      <c r="D89" s="12">
        <v>860.67</v>
      </c>
      <c r="E89" s="15">
        <v>64.510000000000005</v>
      </c>
      <c r="F89" s="15">
        <v>37.520000000000003</v>
      </c>
    </row>
    <row r="90" spans="1:6" x14ac:dyDescent="0.2">
      <c r="A90" s="21">
        <v>42185</v>
      </c>
      <c r="B90" s="21" t="s">
        <v>165</v>
      </c>
      <c r="C90" s="12">
        <v>1473.64</v>
      </c>
      <c r="D90" s="12">
        <v>854.42</v>
      </c>
      <c r="E90" s="15">
        <v>64.239999999999995</v>
      </c>
      <c r="F90" s="15">
        <v>37.25</v>
      </c>
    </row>
    <row r="91" spans="1:6" x14ac:dyDescent="0.2">
      <c r="A91" s="21">
        <v>42216</v>
      </c>
      <c r="B91" s="21"/>
      <c r="C91" s="12">
        <v>1457.06</v>
      </c>
      <c r="D91" s="12">
        <v>884.57</v>
      </c>
      <c r="E91" s="15">
        <v>63.52</v>
      </c>
      <c r="F91" s="15">
        <v>38.56</v>
      </c>
    </row>
    <row r="92" spans="1:6" x14ac:dyDescent="0.2">
      <c r="A92" s="21">
        <v>42247</v>
      </c>
      <c r="B92" s="21"/>
      <c r="C92" s="12">
        <v>1399.82</v>
      </c>
      <c r="D92" s="12">
        <v>859.24</v>
      </c>
      <c r="E92" s="15">
        <v>61.02</v>
      </c>
      <c r="F92" s="15">
        <v>37.46</v>
      </c>
    </row>
    <row r="93" spans="1:6" x14ac:dyDescent="0.2">
      <c r="A93" s="21">
        <v>42277</v>
      </c>
      <c r="B93" s="21"/>
      <c r="C93" s="12">
        <v>1399.23</v>
      </c>
      <c r="D93" s="12">
        <v>865.98</v>
      </c>
      <c r="E93" s="15">
        <v>61</v>
      </c>
      <c r="F93" s="15">
        <v>37.75</v>
      </c>
    </row>
    <row r="94" spans="1:6" x14ac:dyDescent="0.2">
      <c r="A94" s="21">
        <v>42308</v>
      </c>
      <c r="B94" s="21"/>
      <c r="C94" s="12">
        <v>1384.58</v>
      </c>
      <c r="D94" s="12">
        <v>852.31</v>
      </c>
      <c r="E94" s="15">
        <v>60.36</v>
      </c>
      <c r="F94" s="15">
        <v>37.15</v>
      </c>
    </row>
    <row r="95" spans="1:6" x14ac:dyDescent="0.2">
      <c r="A95" s="21">
        <v>42338</v>
      </c>
      <c r="B95" s="21"/>
      <c r="C95" s="12">
        <v>1390.16</v>
      </c>
      <c r="D95" s="12">
        <v>862.87</v>
      </c>
      <c r="E95" s="15">
        <v>60.6</v>
      </c>
      <c r="F95" s="15">
        <v>37.619999999999997</v>
      </c>
    </row>
    <row r="96" spans="1:6" x14ac:dyDescent="0.2">
      <c r="A96" s="21">
        <v>42369</v>
      </c>
      <c r="B96" s="21"/>
      <c r="C96" s="12">
        <v>1333.69</v>
      </c>
      <c r="D96" s="12">
        <v>820.45</v>
      </c>
      <c r="E96" s="15">
        <v>58.14</v>
      </c>
      <c r="F96" s="15">
        <v>35.770000000000003</v>
      </c>
    </row>
    <row r="97" spans="1:6" x14ac:dyDescent="0.2">
      <c r="A97" s="21">
        <v>42400</v>
      </c>
      <c r="B97" s="8"/>
      <c r="C97" s="12">
        <v>1336.27</v>
      </c>
      <c r="D97" s="12">
        <v>855.95</v>
      </c>
      <c r="E97" s="15">
        <v>53.65</v>
      </c>
      <c r="F97" s="15">
        <v>34.36</v>
      </c>
    </row>
    <row r="98" spans="1:6" x14ac:dyDescent="0.2">
      <c r="A98" s="21">
        <v>42429</v>
      </c>
      <c r="B98" s="8"/>
      <c r="C98" s="12">
        <v>1330.83</v>
      </c>
      <c r="D98" s="12">
        <v>835.78</v>
      </c>
      <c r="E98" s="15">
        <v>53.43</v>
      </c>
      <c r="F98" s="15">
        <v>33.549999999999997</v>
      </c>
    </row>
    <row r="99" spans="1:6" x14ac:dyDescent="0.2">
      <c r="A99" s="21">
        <v>42460</v>
      </c>
      <c r="B99" s="8"/>
      <c r="C99" s="12">
        <v>1328.23</v>
      </c>
      <c r="D99" s="12">
        <v>840.75</v>
      </c>
      <c r="E99" s="15">
        <v>53.32</v>
      </c>
      <c r="F99" s="15">
        <v>33.75</v>
      </c>
    </row>
    <row r="100" spans="1:6" x14ac:dyDescent="0.2">
      <c r="A100" s="21">
        <v>42490</v>
      </c>
      <c r="B100" s="8"/>
      <c r="C100" s="12">
        <v>1307.81</v>
      </c>
      <c r="D100" s="12">
        <v>799.79</v>
      </c>
      <c r="E100" s="15">
        <v>52.5</v>
      </c>
      <c r="F100" s="15">
        <v>32.11</v>
      </c>
    </row>
    <row r="101" spans="1:6" x14ac:dyDescent="0.2">
      <c r="A101" s="21">
        <v>42521</v>
      </c>
      <c r="B101" s="8"/>
      <c r="C101" s="12">
        <v>1314.48</v>
      </c>
      <c r="D101" s="12">
        <v>823.46</v>
      </c>
      <c r="E101" s="15">
        <v>52.77</v>
      </c>
      <c r="F101" s="15">
        <v>33.06</v>
      </c>
    </row>
    <row r="102" spans="1:6" x14ac:dyDescent="0.2">
      <c r="A102" s="21">
        <v>42551</v>
      </c>
      <c r="B102" s="21" t="s">
        <v>166</v>
      </c>
      <c r="C102" s="12">
        <v>1216.46</v>
      </c>
      <c r="D102" s="12">
        <v>792.9</v>
      </c>
      <c r="E102" s="15">
        <v>48.84</v>
      </c>
      <c r="F102" s="15">
        <v>31.83</v>
      </c>
    </row>
    <row r="103" spans="1:6" x14ac:dyDescent="0.2">
      <c r="A103" s="21">
        <v>42582</v>
      </c>
      <c r="B103" s="8"/>
      <c r="C103" s="12">
        <v>1212.07</v>
      </c>
      <c r="D103" s="12">
        <v>814.08</v>
      </c>
      <c r="E103" s="15">
        <v>48.66</v>
      </c>
      <c r="F103" s="15">
        <v>32.68</v>
      </c>
    </row>
    <row r="104" spans="1:6" x14ac:dyDescent="0.2">
      <c r="A104" s="21">
        <v>42613</v>
      </c>
      <c r="B104" s="8"/>
      <c r="C104" s="12">
        <v>1214.48</v>
      </c>
      <c r="D104" s="12">
        <v>779.2</v>
      </c>
      <c r="E104" s="15">
        <v>48.76</v>
      </c>
      <c r="F104" s="15">
        <v>31.28</v>
      </c>
    </row>
    <row r="105" spans="1:6" x14ac:dyDescent="0.2">
      <c r="A105" s="21">
        <v>42643</v>
      </c>
      <c r="B105" s="8"/>
      <c r="C105" s="12">
        <v>1213.72</v>
      </c>
      <c r="D105" s="12">
        <v>773.52</v>
      </c>
      <c r="E105" s="15">
        <v>48.73</v>
      </c>
      <c r="F105" s="15">
        <v>31.05</v>
      </c>
    </row>
    <row r="106" spans="1:6" x14ac:dyDescent="0.2">
      <c r="A106" s="21">
        <v>42674</v>
      </c>
      <c r="B106" s="8"/>
      <c r="C106" s="12">
        <v>1153.52</v>
      </c>
      <c r="D106" s="12">
        <v>763.68</v>
      </c>
      <c r="E106" s="15">
        <v>46.31</v>
      </c>
      <c r="F106" s="15">
        <v>30.66</v>
      </c>
    </row>
    <row r="107" spans="1:6" x14ac:dyDescent="0.2">
      <c r="A107" s="21">
        <v>42704</v>
      </c>
      <c r="B107" s="8"/>
      <c r="C107" s="12">
        <v>1146.5</v>
      </c>
      <c r="D107" s="12">
        <v>777.49</v>
      </c>
      <c r="E107" s="15">
        <v>46.03</v>
      </c>
      <c r="F107" s="15">
        <v>31.21</v>
      </c>
    </row>
    <row r="108" spans="1:6" x14ac:dyDescent="0.2">
      <c r="A108" s="21">
        <v>42735</v>
      </c>
      <c r="B108" s="8"/>
      <c r="C108" s="12">
        <v>1122.8800000000001</v>
      </c>
      <c r="D108" s="12">
        <v>755.09</v>
      </c>
      <c r="E108" s="15">
        <v>45.08</v>
      </c>
      <c r="F108" s="15">
        <v>30.31</v>
      </c>
    </row>
    <row r="109" spans="1:6" x14ac:dyDescent="0.2">
      <c r="A109" s="21">
        <v>42766</v>
      </c>
      <c r="B109" s="8"/>
      <c r="C109" s="12">
        <v>1141.6099999999999</v>
      </c>
      <c r="D109" s="12">
        <v>836.9</v>
      </c>
      <c r="E109" s="15">
        <v>43.63</v>
      </c>
      <c r="F109" s="15">
        <v>31.98</v>
      </c>
    </row>
    <row r="110" spans="1:6" x14ac:dyDescent="0.2">
      <c r="A110" s="21">
        <v>42794</v>
      </c>
      <c r="B110" s="8"/>
      <c r="C110" s="12">
        <v>1088.6300000000001</v>
      </c>
      <c r="D110" s="12">
        <v>811.55</v>
      </c>
      <c r="E110" s="15">
        <v>41.6</v>
      </c>
      <c r="F110" s="15">
        <v>31.01</v>
      </c>
    </row>
    <row r="111" spans="1:6" x14ac:dyDescent="0.2">
      <c r="A111" s="21">
        <v>42825</v>
      </c>
      <c r="B111" s="8"/>
      <c r="C111" s="12">
        <v>1079.3</v>
      </c>
      <c r="D111" s="12">
        <v>795.03</v>
      </c>
      <c r="E111" s="15">
        <v>41.24</v>
      </c>
      <c r="F111" s="15">
        <v>30.38</v>
      </c>
    </row>
    <row r="112" spans="1:6" x14ac:dyDescent="0.2">
      <c r="A112" s="21">
        <v>42855</v>
      </c>
      <c r="B112" s="8"/>
      <c r="C112" s="12">
        <v>973.16</v>
      </c>
      <c r="D112" s="12">
        <v>809.48</v>
      </c>
      <c r="E112" s="15">
        <v>37.19</v>
      </c>
      <c r="F112" s="15">
        <v>30.93</v>
      </c>
    </row>
    <row r="113" spans="1:6" x14ac:dyDescent="0.2">
      <c r="A113" s="21">
        <v>42886</v>
      </c>
      <c r="B113" s="8"/>
      <c r="C113" s="12">
        <v>951.84</v>
      </c>
      <c r="D113" s="12">
        <v>791.97</v>
      </c>
      <c r="E113" s="15">
        <v>36.369999999999997</v>
      </c>
      <c r="F113" s="15">
        <v>30.26</v>
      </c>
    </row>
    <row r="114" spans="1:6" x14ac:dyDescent="0.2">
      <c r="A114" s="21">
        <v>42916</v>
      </c>
      <c r="B114" s="21" t="s">
        <v>167</v>
      </c>
      <c r="C114" s="12">
        <v>942.68</v>
      </c>
      <c r="D114" s="12">
        <v>789.5</v>
      </c>
      <c r="E114" s="15">
        <v>36.020000000000003</v>
      </c>
      <c r="F114" s="15">
        <v>30.17</v>
      </c>
    </row>
    <row r="115" spans="1:6" x14ac:dyDescent="0.2">
      <c r="A115" s="21">
        <v>42947</v>
      </c>
      <c r="B115" s="8"/>
      <c r="C115" s="12">
        <v>946.04</v>
      </c>
      <c r="D115" s="12">
        <v>787.21</v>
      </c>
      <c r="E115" s="15">
        <v>36.15</v>
      </c>
      <c r="F115" s="15">
        <v>30.08</v>
      </c>
    </row>
    <row r="116" spans="1:6" x14ac:dyDescent="0.2">
      <c r="A116" s="21">
        <v>42978</v>
      </c>
      <c r="B116" s="8"/>
      <c r="C116" s="12">
        <v>933.18</v>
      </c>
      <c r="D116" s="12">
        <v>753.83</v>
      </c>
      <c r="E116" s="15">
        <v>35.659999999999997</v>
      </c>
      <c r="F116" s="15">
        <v>28.81</v>
      </c>
    </row>
    <row r="117" spans="1:6" x14ac:dyDescent="0.2">
      <c r="A117" s="21">
        <v>43008</v>
      </c>
      <c r="B117" s="8"/>
      <c r="C117" s="12">
        <v>942.84</v>
      </c>
      <c r="D117" s="12">
        <v>752.52</v>
      </c>
      <c r="E117" s="15">
        <v>36.03</v>
      </c>
      <c r="F117" s="15">
        <v>28.76</v>
      </c>
    </row>
    <row r="118" spans="1:6" x14ac:dyDescent="0.2">
      <c r="A118" s="21">
        <v>43039</v>
      </c>
      <c r="B118" s="8"/>
      <c r="C118" s="12">
        <v>946.53</v>
      </c>
      <c r="D118" s="12">
        <v>751.46</v>
      </c>
      <c r="E118" s="15">
        <v>36.17</v>
      </c>
      <c r="F118" s="15">
        <v>28.72</v>
      </c>
    </row>
    <row r="119" spans="1:6" x14ac:dyDescent="0.2">
      <c r="A119" s="21">
        <v>43069</v>
      </c>
      <c r="B119" s="8"/>
      <c r="C119" s="12">
        <v>911.55</v>
      </c>
      <c r="D119" s="12">
        <v>735.85</v>
      </c>
      <c r="E119" s="15">
        <v>34.83</v>
      </c>
      <c r="F119" s="15">
        <v>28.12</v>
      </c>
    </row>
    <row r="120" spans="1:6" x14ac:dyDescent="0.2">
      <c r="A120" s="21">
        <v>43100</v>
      </c>
      <c r="B120" s="8"/>
      <c r="C120" s="12">
        <v>911.05</v>
      </c>
      <c r="D120" s="12">
        <v>704.11</v>
      </c>
      <c r="E120" s="15">
        <v>34.82</v>
      </c>
      <c r="F120" s="15">
        <v>26.91</v>
      </c>
    </row>
    <row r="121" spans="1:6" x14ac:dyDescent="0.2">
      <c r="A121" s="21">
        <v>43131</v>
      </c>
      <c r="B121" s="8"/>
      <c r="C121" s="12">
        <v>892.44</v>
      </c>
      <c r="D121" s="12">
        <v>711.69</v>
      </c>
      <c r="E121" s="15">
        <v>31.84</v>
      </c>
      <c r="F121" s="15">
        <v>25.39</v>
      </c>
    </row>
    <row r="122" spans="1:6" x14ac:dyDescent="0.2">
      <c r="A122" s="21">
        <v>43159</v>
      </c>
      <c r="B122" s="8"/>
      <c r="C122" s="12">
        <v>883.51</v>
      </c>
      <c r="D122" s="12">
        <v>676.46</v>
      </c>
      <c r="E122" s="15">
        <v>31.52</v>
      </c>
      <c r="F122" s="15">
        <v>24.13</v>
      </c>
    </row>
    <row r="123" spans="1:6" x14ac:dyDescent="0.2">
      <c r="A123" s="21">
        <v>43190</v>
      </c>
      <c r="B123" s="8"/>
      <c r="C123" s="12">
        <v>887.17</v>
      </c>
      <c r="D123" s="12">
        <v>664.85</v>
      </c>
      <c r="E123" s="15">
        <v>31.65</v>
      </c>
      <c r="F123" s="15">
        <v>23.72</v>
      </c>
    </row>
    <row r="124" spans="1:6" x14ac:dyDescent="0.2">
      <c r="A124" s="21">
        <v>43220</v>
      </c>
      <c r="B124" s="8"/>
      <c r="C124" s="12">
        <v>864.73</v>
      </c>
      <c r="D124" s="12">
        <v>665.74</v>
      </c>
      <c r="E124" s="15">
        <v>30.85</v>
      </c>
      <c r="F124" s="15">
        <v>23.75</v>
      </c>
    </row>
    <row r="125" spans="1:6" x14ac:dyDescent="0.2">
      <c r="A125" s="21">
        <v>43251</v>
      </c>
      <c r="B125" s="8"/>
      <c r="C125" s="12">
        <v>861.39</v>
      </c>
      <c r="D125" s="12">
        <v>643.44000000000005</v>
      </c>
      <c r="E125" s="15">
        <v>30.73</v>
      </c>
      <c r="F125" s="15">
        <v>22.95</v>
      </c>
    </row>
    <row r="126" spans="1:6" x14ac:dyDescent="0.2">
      <c r="A126" s="21">
        <v>43281</v>
      </c>
      <c r="B126" s="21" t="s">
        <v>168</v>
      </c>
      <c r="C126" s="12">
        <v>858.07</v>
      </c>
      <c r="D126" s="12">
        <v>658.29</v>
      </c>
      <c r="E126" s="15">
        <v>30.61</v>
      </c>
      <c r="F126" s="15">
        <v>23.48</v>
      </c>
    </row>
    <row r="127" spans="1:6" x14ac:dyDescent="0.2">
      <c r="A127" s="21">
        <v>43312</v>
      </c>
      <c r="B127" s="8"/>
      <c r="C127" s="12">
        <v>858.32</v>
      </c>
      <c r="D127" s="12">
        <v>657.13</v>
      </c>
      <c r="E127" s="15">
        <v>30.62</v>
      </c>
      <c r="F127" s="15">
        <v>23.44</v>
      </c>
    </row>
    <row r="128" spans="1:6" x14ac:dyDescent="0.2">
      <c r="A128" s="21">
        <v>43343</v>
      </c>
      <c r="B128" s="8"/>
      <c r="C128" s="12">
        <v>854.03</v>
      </c>
      <c r="D128" s="12">
        <v>628.13</v>
      </c>
      <c r="E128" s="15">
        <v>30.47</v>
      </c>
      <c r="F128" s="15">
        <v>22.41</v>
      </c>
    </row>
    <row r="129" spans="1:6" x14ac:dyDescent="0.2">
      <c r="A129" s="21">
        <v>43373</v>
      </c>
      <c r="B129" s="8"/>
      <c r="C129" s="12">
        <v>864.1</v>
      </c>
      <c r="D129" s="12">
        <v>633.01</v>
      </c>
      <c r="E129" s="15">
        <v>30.83</v>
      </c>
      <c r="F129" s="15">
        <v>22.58</v>
      </c>
    </row>
    <row r="130" spans="1:6" x14ac:dyDescent="0.2">
      <c r="A130" s="21">
        <v>43404</v>
      </c>
      <c r="B130" s="8"/>
      <c r="C130" s="12">
        <v>863.13</v>
      </c>
      <c r="D130" s="12">
        <v>631.66</v>
      </c>
      <c r="E130" s="15">
        <v>30.79</v>
      </c>
      <c r="F130" s="15">
        <v>22.53</v>
      </c>
    </row>
    <row r="131" spans="1:6" x14ac:dyDescent="0.2">
      <c r="A131" s="21">
        <v>43434</v>
      </c>
      <c r="B131" s="8"/>
      <c r="C131" s="12">
        <v>846.14</v>
      </c>
      <c r="D131" s="12">
        <v>605.34</v>
      </c>
      <c r="E131" s="15">
        <v>30.19</v>
      </c>
      <c r="F131" s="15">
        <v>21.6</v>
      </c>
    </row>
    <row r="132" spans="1:6" x14ac:dyDescent="0.2">
      <c r="A132" s="21">
        <v>43465</v>
      </c>
      <c r="B132" s="8"/>
      <c r="C132" s="12">
        <v>837.23</v>
      </c>
      <c r="D132" s="12">
        <v>593.02</v>
      </c>
      <c r="E132" s="15">
        <v>29.87</v>
      </c>
      <c r="F132" s="15">
        <v>21.16</v>
      </c>
    </row>
    <row r="133" spans="1:6" x14ac:dyDescent="0.2">
      <c r="A133" s="21">
        <v>43496</v>
      </c>
      <c r="B133" s="21"/>
      <c r="C133" s="12">
        <v>845.36</v>
      </c>
      <c r="D133" s="12">
        <v>601.91999999999996</v>
      </c>
      <c r="E133" s="15">
        <v>28.8</v>
      </c>
      <c r="F133" s="15">
        <v>20.5</v>
      </c>
    </row>
    <row r="134" spans="1:6" x14ac:dyDescent="0.2">
      <c r="A134" s="21">
        <v>43524</v>
      </c>
      <c r="B134" s="8"/>
      <c r="C134" s="12">
        <v>800.85</v>
      </c>
      <c r="D134" s="12">
        <v>585.66</v>
      </c>
      <c r="E134" s="15">
        <v>27.28</v>
      </c>
      <c r="F134" s="15">
        <v>19.95</v>
      </c>
    </row>
    <row r="135" spans="1:6" x14ac:dyDescent="0.2">
      <c r="A135" s="50">
        <v>43555</v>
      </c>
      <c r="B135" s="8"/>
      <c r="C135" s="12">
        <v>795.11</v>
      </c>
      <c r="D135" s="12">
        <v>596.13</v>
      </c>
      <c r="E135" s="15">
        <v>27.08</v>
      </c>
      <c r="F135" s="15">
        <v>20.309999999999999</v>
      </c>
    </row>
    <row r="136" spans="1:6" x14ac:dyDescent="0.2">
      <c r="A136" s="21">
        <v>43585</v>
      </c>
      <c r="B136" s="8"/>
      <c r="C136" s="12">
        <v>802.78</v>
      </c>
      <c r="D136" s="12">
        <v>600.6</v>
      </c>
      <c r="E136" s="15">
        <v>27.35</v>
      </c>
      <c r="F136" s="15">
        <v>20.46</v>
      </c>
    </row>
    <row r="137" spans="1:6" x14ac:dyDescent="0.2">
      <c r="A137" s="50">
        <v>43616</v>
      </c>
      <c r="B137" s="8"/>
      <c r="C137" s="12">
        <v>810.3</v>
      </c>
      <c r="D137" s="12">
        <v>612.84</v>
      </c>
      <c r="E137" s="15">
        <v>27.6</v>
      </c>
      <c r="F137" s="15">
        <v>20.87</v>
      </c>
    </row>
    <row r="138" spans="1:6" x14ac:dyDescent="0.2">
      <c r="A138" s="21">
        <v>43646</v>
      </c>
      <c r="B138" s="21" t="s">
        <v>169</v>
      </c>
      <c r="C138" s="8"/>
      <c r="D138" s="8"/>
      <c r="E138" s="8"/>
      <c r="F138" s="8"/>
    </row>
  </sheetData>
  <pageMargins left="0.75" right="0.75" top="1" bottom="1" header="0.5" footer="0.5"/>
  <pageSetup paperSize="9"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F7EFFF"/>
  </sheetPr>
  <dimension ref="A1:D26"/>
  <sheetViews>
    <sheetView zoomScaleNormal="100" workbookViewId="0">
      <pane xSplit="1" ySplit="12" topLeftCell="B13" activePane="bottomRight" state="frozen"/>
      <selection activeCell="T44" sqref="T44"/>
      <selection pane="topRight" activeCell="T44" sqref="T44"/>
      <selection pane="bottomLeft" activeCell="T44" sqref="T44"/>
      <selection pane="bottomRight"/>
    </sheetView>
  </sheetViews>
  <sheetFormatPr defaultRowHeight="11.25" x14ac:dyDescent="0.2"/>
  <cols>
    <col min="1" max="1" width="10.1640625" bestFit="1" customWidth="1"/>
    <col min="2" max="4" width="14.83203125" customWidth="1"/>
  </cols>
  <sheetData>
    <row r="1" spans="1:4" x14ac:dyDescent="0.2">
      <c r="A1" s="8"/>
      <c r="B1" s="13" t="s">
        <v>16</v>
      </c>
      <c r="C1" s="8"/>
      <c r="D1" s="8"/>
    </row>
    <row r="2" spans="1:4" x14ac:dyDescent="0.2">
      <c r="A2" s="8"/>
      <c r="B2" s="13" t="s">
        <v>17</v>
      </c>
      <c r="C2" s="8"/>
      <c r="D2" s="8"/>
    </row>
    <row r="3" spans="1:4" ht="12.75" customHeight="1" x14ac:dyDescent="0.2">
      <c r="A3" s="8"/>
      <c r="B3" s="13" t="s">
        <v>86</v>
      </c>
      <c r="C3" s="10"/>
      <c r="D3" s="10"/>
    </row>
    <row r="4" spans="1:4" ht="12" customHeight="1" x14ac:dyDescent="0.2">
      <c r="A4" s="8"/>
      <c r="B4" s="11" t="s">
        <v>109</v>
      </c>
      <c r="C4" s="8"/>
      <c r="D4" s="10"/>
    </row>
    <row r="5" spans="1:4" ht="12" customHeight="1" x14ac:dyDescent="0.2">
      <c r="A5" s="8"/>
      <c r="B5" s="8"/>
      <c r="C5" s="8"/>
      <c r="D5" s="8"/>
    </row>
    <row r="6" spans="1:4" x14ac:dyDescent="0.2">
      <c r="A6" s="8"/>
      <c r="B6" s="19" t="s">
        <v>81</v>
      </c>
      <c r="C6" s="10"/>
      <c r="D6" s="10"/>
    </row>
    <row r="7" spans="1:4" x14ac:dyDescent="0.2">
      <c r="A7" s="8"/>
      <c r="B7" s="8" t="s">
        <v>158</v>
      </c>
      <c r="C7" s="8"/>
      <c r="D7" s="10"/>
    </row>
    <row r="8" spans="1:4" ht="12" customHeight="1" x14ac:dyDescent="0.2">
      <c r="A8" s="8"/>
      <c r="B8" s="8" t="s">
        <v>110</v>
      </c>
      <c r="C8" s="11"/>
      <c r="D8" s="10"/>
    </row>
    <row r="9" spans="1:4" ht="12" customHeight="1" x14ac:dyDescent="0.2">
      <c r="A9" s="8"/>
      <c r="B9" s="8" t="s">
        <v>10</v>
      </c>
      <c r="C9" s="10"/>
      <c r="D9" s="10"/>
    </row>
    <row r="10" spans="1:4" x14ac:dyDescent="0.2">
      <c r="A10" s="8"/>
      <c r="B10" s="8"/>
      <c r="C10" s="10"/>
      <c r="D10" s="10"/>
    </row>
    <row r="11" spans="1:4" x14ac:dyDescent="0.2">
      <c r="A11" s="8"/>
      <c r="B11" s="8"/>
      <c r="C11" s="8"/>
      <c r="D11" s="8"/>
    </row>
    <row r="12" spans="1:4" s="1" customFormat="1" ht="31.5" x14ac:dyDescent="0.15">
      <c r="A12" s="13"/>
      <c r="B12" s="9" t="s">
        <v>107</v>
      </c>
      <c r="C12" s="9" t="s">
        <v>108</v>
      </c>
      <c r="D12" s="9" t="s">
        <v>136</v>
      </c>
    </row>
    <row r="13" spans="1:4" x14ac:dyDescent="0.2">
      <c r="A13" s="18" t="s">
        <v>77</v>
      </c>
      <c r="B13" s="12">
        <v>893.81</v>
      </c>
      <c r="C13" s="12">
        <v>302.52</v>
      </c>
      <c r="D13" s="12">
        <v>59.04</v>
      </c>
    </row>
    <row r="14" spans="1:4" x14ac:dyDescent="0.2">
      <c r="A14" s="18" t="s">
        <v>78</v>
      </c>
      <c r="B14" s="12">
        <v>1119.8</v>
      </c>
      <c r="C14" s="12">
        <v>653.28</v>
      </c>
      <c r="D14" s="12">
        <v>71.11</v>
      </c>
    </row>
    <row r="15" spans="1:4" x14ac:dyDescent="0.2">
      <c r="A15" s="18" t="s">
        <v>79</v>
      </c>
      <c r="B15" s="12">
        <v>1211.6199999999999</v>
      </c>
      <c r="C15" s="12">
        <v>1312.99</v>
      </c>
      <c r="D15" s="12">
        <v>74.44</v>
      </c>
    </row>
    <row r="16" spans="1:4" x14ac:dyDescent="0.2">
      <c r="A16" s="18" t="s">
        <v>68</v>
      </c>
      <c r="B16" s="12">
        <v>1184.6400000000001</v>
      </c>
      <c r="C16" s="12">
        <v>1293.5999999999999</v>
      </c>
      <c r="D16" s="12">
        <v>70.819999999999993</v>
      </c>
    </row>
    <row r="17" spans="1:4" x14ac:dyDescent="0.2">
      <c r="A17" s="18" t="s">
        <v>69</v>
      </c>
      <c r="B17" s="12">
        <v>1217.25</v>
      </c>
      <c r="C17" s="12">
        <v>1495.85</v>
      </c>
      <c r="D17" s="12">
        <v>69.25</v>
      </c>
    </row>
    <row r="18" spans="1:4" x14ac:dyDescent="0.2">
      <c r="A18" s="18" t="s">
        <v>70</v>
      </c>
      <c r="B18" s="12">
        <v>1319.62</v>
      </c>
      <c r="C18" s="12">
        <v>1494.86</v>
      </c>
      <c r="D18" s="12">
        <v>71.650000000000006</v>
      </c>
    </row>
    <row r="19" spans="1:4" x14ac:dyDescent="0.2">
      <c r="A19" s="18" t="s">
        <v>71</v>
      </c>
      <c r="B19" s="12">
        <v>1264.25</v>
      </c>
      <c r="C19" s="12">
        <v>1451.58</v>
      </c>
      <c r="D19" s="12">
        <v>64.540000000000006</v>
      </c>
    </row>
    <row r="20" spans="1:4" x14ac:dyDescent="0.2">
      <c r="A20" s="18" t="s">
        <v>72</v>
      </c>
      <c r="B20" s="12">
        <v>1212.58</v>
      </c>
      <c r="C20" s="12">
        <v>1487.21</v>
      </c>
      <c r="D20" s="12">
        <v>58.48</v>
      </c>
    </row>
    <row r="21" spans="1:4" x14ac:dyDescent="0.2">
      <c r="A21" s="18" t="s">
        <v>80</v>
      </c>
      <c r="B21" s="12">
        <v>1128.83</v>
      </c>
      <c r="C21" s="12">
        <v>1333.69</v>
      </c>
      <c r="D21" s="12">
        <v>49.21</v>
      </c>
    </row>
    <row r="22" spans="1:4" x14ac:dyDescent="0.2">
      <c r="A22" s="18" t="s">
        <v>118</v>
      </c>
      <c r="B22" s="12">
        <v>1039.18</v>
      </c>
      <c r="C22" s="12">
        <v>1122.8800000000001</v>
      </c>
      <c r="D22" s="12">
        <v>41.72</v>
      </c>
    </row>
    <row r="23" spans="1:4" x14ac:dyDescent="0.2">
      <c r="A23" s="18" t="s">
        <v>130</v>
      </c>
      <c r="B23" s="12">
        <v>1031.83</v>
      </c>
      <c r="C23" s="12">
        <v>911.05</v>
      </c>
      <c r="D23" s="12">
        <v>39.43</v>
      </c>
    </row>
    <row r="24" spans="1:4" x14ac:dyDescent="0.2">
      <c r="A24" s="18" t="s">
        <v>133</v>
      </c>
      <c r="B24" s="12">
        <v>956.81</v>
      </c>
      <c r="C24" s="12">
        <v>837.23</v>
      </c>
      <c r="D24" s="12">
        <v>34.130000000000003</v>
      </c>
    </row>
    <row r="25" spans="1:4" x14ac:dyDescent="0.2">
      <c r="A25" s="18" t="s">
        <v>170</v>
      </c>
      <c r="B25" s="12">
        <v>951.7</v>
      </c>
      <c r="C25" s="12">
        <v>0</v>
      </c>
      <c r="D25" s="12">
        <v>32.42</v>
      </c>
    </row>
    <row r="26" spans="1:4" x14ac:dyDescent="0.2">
      <c r="A26" s="18" t="s">
        <v>146</v>
      </c>
      <c r="B26" s="12">
        <v>941.57</v>
      </c>
      <c r="C26" s="12">
        <v>0</v>
      </c>
      <c r="D26" s="12">
        <v>32.07</v>
      </c>
    </row>
  </sheetData>
  <pageMargins left="0.75" right="0.75" top="1" bottom="1" header="0.5" footer="0.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7EFFF"/>
  </sheetPr>
  <dimension ref="A1:G25"/>
  <sheetViews>
    <sheetView zoomScaleNormal="100" workbookViewId="0">
      <pane xSplit="1" ySplit="12" topLeftCell="B13" activePane="bottomRight" state="frozen"/>
      <selection activeCell="Q26" sqref="Q26"/>
      <selection pane="topRight" activeCell="Q26" sqref="Q26"/>
      <selection pane="bottomLeft" activeCell="Q26" sqref="Q26"/>
      <selection pane="bottomRight"/>
    </sheetView>
  </sheetViews>
  <sheetFormatPr defaultRowHeight="11.25" x14ac:dyDescent="0.2"/>
  <cols>
    <col min="1" max="1" width="10.1640625" bestFit="1" customWidth="1"/>
    <col min="2" max="7" width="14.83203125" customWidth="1"/>
  </cols>
  <sheetData>
    <row r="1" spans="1:7" x14ac:dyDescent="0.2">
      <c r="A1" s="8"/>
      <c r="B1" s="13" t="s">
        <v>16</v>
      </c>
      <c r="C1" s="8"/>
      <c r="D1" s="8"/>
      <c r="E1" s="8"/>
      <c r="F1" s="8"/>
      <c r="G1" s="8"/>
    </row>
    <row r="2" spans="1:7" x14ac:dyDescent="0.2">
      <c r="A2" s="8"/>
      <c r="B2" s="13" t="s">
        <v>17</v>
      </c>
      <c r="C2" s="8"/>
      <c r="D2" s="8"/>
      <c r="E2" s="8"/>
      <c r="F2" s="8"/>
      <c r="G2" s="8"/>
    </row>
    <row r="3" spans="1:7" ht="12.75" customHeight="1" x14ac:dyDescent="0.2">
      <c r="A3" s="8"/>
      <c r="B3" s="13" t="s">
        <v>2</v>
      </c>
      <c r="C3" s="10"/>
      <c r="D3" s="8"/>
      <c r="E3" s="10"/>
      <c r="F3" s="8"/>
      <c r="G3" s="8"/>
    </row>
    <row r="4" spans="1:7" ht="12" customHeight="1" x14ac:dyDescent="0.2">
      <c r="A4" s="8"/>
      <c r="B4" s="11" t="s">
        <v>124</v>
      </c>
      <c r="C4" s="10"/>
      <c r="D4" s="8"/>
      <c r="E4" s="8"/>
      <c r="F4" s="8"/>
      <c r="G4" s="8"/>
    </row>
    <row r="5" spans="1:7" ht="12" customHeight="1" x14ac:dyDescent="0.2">
      <c r="A5" s="8"/>
      <c r="B5" s="8"/>
      <c r="C5" s="8"/>
      <c r="D5" s="8"/>
      <c r="E5" s="8"/>
      <c r="F5" s="8"/>
      <c r="G5" s="8"/>
    </row>
    <row r="6" spans="1:7" x14ac:dyDescent="0.2">
      <c r="A6" s="8"/>
      <c r="B6" s="8" t="s">
        <v>150</v>
      </c>
      <c r="C6" s="10"/>
      <c r="D6" s="8"/>
      <c r="E6" s="10"/>
      <c r="F6" s="8"/>
      <c r="G6" s="8"/>
    </row>
    <row r="7" spans="1:7" x14ac:dyDescent="0.2">
      <c r="A7" s="8"/>
      <c r="B7" s="8" t="s">
        <v>153</v>
      </c>
      <c r="C7" s="10"/>
      <c r="D7" s="8"/>
      <c r="E7" s="8"/>
      <c r="F7" s="8"/>
      <c r="G7" s="8"/>
    </row>
    <row r="8" spans="1:7" ht="12" customHeight="1" x14ac:dyDescent="0.2">
      <c r="A8" s="8"/>
      <c r="B8" s="8" t="s">
        <v>10</v>
      </c>
      <c r="C8" s="10"/>
      <c r="D8" s="8"/>
      <c r="E8" s="11"/>
      <c r="F8" s="8"/>
      <c r="G8" s="8"/>
    </row>
    <row r="9" spans="1:7" ht="12" customHeight="1" x14ac:dyDescent="0.2">
      <c r="A9" s="8"/>
      <c r="B9" s="8" t="s">
        <v>10</v>
      </c>
      <c r="C9" s="10"/>
      <c r="D9" s="8"/>
      <c r="E9" s="10"/>
      <c r="F9" s="8"/>
      <c r="G9" s="8"/>
    </row>
    <row r="10" spans="1:7" x14ac:dyDescent="0.2">
      <c r="A10" s="8"/>
      <c r="B10" s="8"/>
      <c r="C10" s="10"/>
      <c r="D10" s="8"/>
      <c r="E10" s="10"/>
      <c r="F10" s="8"/>
      <c r="G10" s="8"/>
    </row>
    <row r="11" spans="1:7" x14ac:dyDescent="0.2">
      <c r="A11" s="8"/>
      <c r="B11" s="8"/>
      <c r="C11" s="8"/>
      <c r="D11" s="8"/>
      <c r="E11" s="8"/>
      <c r="F11" s="8"/>
      <c r="G11" s="8"/>
    </row>
    <row r="12" spans="1:7" s="1" customFormat="1" ht="31.5" x14ac:dyDescent="0.15">
      <c r="A12" s="13"/>
      <c r="B12" s="9" t="s">
        <v>5</v>
      </c>
      <c r="C12" s="9" t="s">
        <v>6</v>
      </c>
      <c r="D12" s="9" t="s">
        <v>7</v>
      </c>
      <c r="E12" s="9" t="s">
        <v>113</v>
      </c>
      <c r="F12" s="9" t="s">
        <v>111</v>
      </c>
      <c r="G12" s="9" t="s">
        <v>112</v>
      </c>
    </row>
    <row r="13" spans="1:7" x14ac:dyDescent="0.2">
      <c r="A13" s="14">
        <v>2007</v>
      </c>
      <c r="B13" s="15">
        <v>45.44</v>
      </c>
      <c r="C13" s="15">
        <v>40.57</v>
      </c>
      <c r="D13" s="15">
        <v>4.87</v>
      </c>
      <c r="E13" s="15">
        <v>48.13</v>
      </c>
      <c r="F13" s="15">
        <v>41.01</v>
      </c>
      <c r="G13" s="15">
        <v>7.12</v>
      </c>
    </row>
    <row r="14" spans="1:7" x14ac:dyDescent="0.2">
      <c r="A14" s="16">
        <v>2008</v>
      </c>
      <c r="B14" s="15">
        <v>41.63</v>
      </c>
      <c r="C14" s="15">
        <v>42.28</v>
      </c>
      <c r="D14" s="15">
        <v>-0.65</v>
      </c>
      <c r="E14" s="15">
        <v>47.07</v>
      </c>
      <c r="F14" s="15">
        <v>42.19</v>
      </c>
      <c r="G14" s="15">
        <v>4.88</v>
      </c>
    </row>
    <row r="15" spans="1:7" x14ac:dyDescent="0.2">
      <c r="A15" s="14">
        <v>2009</v>
      </c>
      <c r="B15" s="15">
        <v>37.9</v>
      </c>
      <c r="C15" s="15">
        <v>47.38</v>
      </c>
      <c r="D15" s="15">
        <v>-9.48</v>
      </c>
      <c r="E15" s="15">
        <v>39.99</v>
      </c>
      <c r="F15" s="15">
        <v>46.82</v>
      </c>
      <c r="G15" s="15">
        <v>-6.83</v>
      </c>
    </row>
    <row r="16" spans="1:7" x14ac:dyDescent="0.2">
      <c r="A16" s="16">
        <v>2010</v>
      </c>
      <c r="B16" s="15">
        <v>38.31</v>
      </c>
      <c r="C16" s="15">
        <v>47.77</v>
      </c>
      <c r="D16" s="15">
        <v>-9.4600000000000009</v>
      </c>
      <c r="E16" s="15">
        <v>38.47</v>
      </c>
      <c r="F16" s="15">
        <v>43.64</v>
      </c>
      <c r="G16" s="15">
        <v>-5.17</v>
      </c>
    </row>
    <row r="17" spans="1:7" x14ac:dyDescent="0.2">
      <c r="A17" s="14">
        <v>2011</v>
      </c>
      <c r="B17" s="15">
        <v>38.81</v>
      </c>
      <c r="C17" s="15">
        <v>44.21</v>
      </c>
      <c r="D17" s="15">
        <v>-5.41</v>
      </c>
      <c r="E17" s="15">
        <v>39.36</v>
      </c>
      <c r="F17" s="15">
        <v>42.55</v>
      </c>
      <c r="G17" s="15">
        <v>-3.19</v>
      </c>
    </row>
    <row r="18" spans="1:7" x14ac:dyDescent="0.2">
      <c r="A18" s="16">
        <v>2012</v>
      </c>
      <c r="B18" s="15">
        <v>40.21</v>
      </c>
      <c r="C18" s="15">
        <v>43.82</v>
      </c>
      <c r="D18" s="15">
        <v>-3.61</v>
      </c>
      <c r="E18" s="15">
        <v>39.520000000000003</v>
      </c>
      <c r="F18" s="15">
        <v>42.05</v>
      </c>
      <c r="G18" s="15">
        <v>-2.5299999999999998</v>
      </c>
    </row>
    <row r="19" spans="1:7" x14ac:dyDescent="0.2">
      <c r="A19" s="14">
        <v>2013</v>
      </c>
      <c r="B19" s="15">
        <v>40.61</v>
      </c>
      <c r="C19" s="15">
        <v>42.38</v>
      </c>
      <c r="D19" s="15">
        <v>-1.78</v>
      </c>
      <c r="E19" s="15">
        <v>40.14</v>
      </c>
      <c r="F19" s="15">
        <v>41.52</v>
      </c>
      <c r="G19" s="15">
        <v>-1.38</v>
      </c>
    </row>
    <row r="20" spans="1:7" x14ac:dyDescent="0.2">
      <c r="A20" s="16">
        <v>2014</v>
      </c>
      <c r="B20" s="15">
        <v>43.73</v>
      </c>
      <c r="C20" s="15">
        <v>43.8</v>
      </c>
      <c r="D20" s="15">
        <v>-7.0000000000000007E-2</v>
      </c>
      <c r="E20" s="15">
        <v>46.89</v>
      </c>
      <c r="F20" s="15">
        <v>44.54</v>
      </c>
      <c r="G20" s="15">
        <v>2.35</v>
      </c>
    </row>
    <row r="21" spans="1:7" x14ac:dyDescent="0.2">
      <c r="A21" s="14">
        <v>2015</v>
      </c>
      <c r="B21" s="15">
        <v>40.57</v>
      </c>
      <c r="C21" s="15">
        <v>41.36</v>
      </c>
      <c r="D21" s="15">
        <v>-0.79</v>
      </c>
      <c r="E21" s="15">
        <v>41.31</v>
      </c>
      <c r="F21" s="15">
        <v>43.84</v>
      </c>
      <c r="G21" s="15">
        <v>-2.5299999999999998</v>
      </c>
    </row>
    <row r="22" spans="1:7" x14ac:dyDescent="0.2">
      <c r="A22" s="14">
        <v>2016</v>
      </c>
      <c r="B22" s="15">
        <v>41.5</v>
      </c>
      <c r="C22" s="15">
        <v>40.28</v>
      </c>
      <c r="D22" s="15">
        <v>1.22</v>
      </c>
      <c r="E22" s="15">
        <v>42.07</v>
      </c>
      <c r="F22" s="15">
        <v>44.05</v>
      </c>
      <c r="G22" s="15">
        <v>-1.98</v>
      </c>
    </row>
    <row r="23" spans="1:7" x14ac:dyDescent="0.2">
      <c r="A23" s="14">
        <v>2017</v>
      </c>
      <c r="B23" s="15">
        <v>43.61</v>
      </c>
      <c r="C23" s="15">
        <v>41.85</v>
      </c>
      <c r="D23" s="15">
        <v>1.75</v>
      </c>
      <c r="E23" s="15">
        <v>45.77</v>
      </c>
      <c r="F23" s="15">
        <v>43.45</v>
      </c>
      <c r="G23" s="15">
        <v>2.3199999999999998</v>
      </c>
    </row>
    <row r="24" spans="1:7" x14ac:dyDescent="0.2">
      <c r="A24" s="14">
        <v>2018</v>
      </c>
      <c r="B24" s="15">
        <v>42.75</v>
      </c>
      <c r="C24" s="15">
        <v>41.66</v>
      </c>
      <c r="D24" s="15">
        <v>1.1000000000000001</v>
      </c>
      <c r="E24" s="15">
        <v>45.56</v>
      </c>
      <c r="F24" s="15">
        <v>41.62</v>
      </c>
      <c r="G24" s="15">
        <v>3.94</v>
      </c>
    </row>
    <row r="25" spans="1:7" x14ac:dyDescent="0.2">
      <c r="A25" s="14">
        <v>2019</v>
      </c>
      <c r="B25" s="8"/>
      <c r="C25" s="8"/>
      <c r="D25" s="8"/>
      <c r="E25" s="15">
        <v>41.4</v>
      </c>
      <c r="F25" s="15">
        <v>42.69</v>
      </c>
      <c r="G25" s="15">
        <v>-1.29</v>
      </c>
    </row>
  </sheetData>
  <phoneticPr fontId="0" type="noConversion"/>
  <pageMargins left="0.75" right="0.75" top="1" bottom="1" header="0.5" footer="0.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7EFFF"/>
  </sheetPr>
  <dimension ref="A1:G25"/>
  <sheetViews>
    <sheetView zoomScaleNormal="100" workbookViewId="0">
      <pane xSplit="1" ySplit="12" topLeftCell="B13" activePane="bottomRight" state="frozen"/>
      <selection activeCell="Q26" sqref="Q26"/>
      <selection pane="topRight" activeCell="Q26" sqref="Q26"/>
      <selection pane="bottomLeft" activeCell="Q26" sqref="Q26"/>
      <selection pane="bottomRight"/>
    </sheetView>
  </sheetViews>
  <sheetFormatPr defaultRowHeight="11.25" x14ac:dyDescent="0.2"/>
  <cols>
    <col min="1" max="1" width="10.1640625" bestFit="1" customWidth="1"/>
    <col min="2" max="7" width="14.83203125" customWidth="1"/>
  </cols>
  <sheetData>
    <row r="1" spans="1:7" x14ac:dyDescent="0.2">
      <c r="A1" s="8"/>
      <c r="B1" s="13" t="s">
        <v>16</v>
      </c>
      <c r="C1" s="8"/>
      <c r="D1" s="8"/>
      <c r="E1" s="8"/>
      <c r="F1" s="8"/>
      <c r="G1" s="8"/>
    </row>
    <row r="2" spans="1:7" x14ac:dyDescent="0.2">
      <c r="A2" s="8"/>
      <c r="B2" s="13" t="s">
        <v>17</v>
      </c>
      <c r="C2" s="8"/>
      <c r="D2" s="8"/>
      <c r="E2" s="8"/>
      <c r="F2" s="8"/>
      <c r="G2" s="8"/>
    </row>
    <row r="3" spans="1:7" ht="12.75" customHeight="1" x14ac:dyDescent="0.2">
      <c r="A3" s="8"/>
      <c r="B3" s="13" t="s">
        <v>3</v>
      </c>
      <c r="C3" s="10"/>
      <c r="D3" s="8"/>
      <c r="E3" s="10"/>
      <c r="F3" s="8"/>
      <c r="G3" s="8"/>
    </row>
    <row r="4" spans="1:7" ht="12" customHeight="1" x14ac:dyDescent="0.2">
      <c r="A4" s="8"/>
      <c r="B4" s="11" t="s">
        <v>9</v>
      </c>
      <c r="C4" s="10"/>
      <c r="D4" s="8"/>
      <c r="E4" s="8"/>
      <c r="F4" s="8"/>
      <c r="G4" s="8"/>
    </row>
    <row r="5" spans="1:7" ht="12" customHeight="1" x14ac:dyDescent="0.2">
      <c r="A5" s="8"/>
      <c r="B5" s="8"/>
      <c r="C5" s="8"/>
      <c r="D5" s="8"/>
      <c r="E5" s="8"/>
      <c r="F5" s="8"/>
      <c r="G5" s="8"/>
    </row>
    <row r="6" spans="1:7" x14ac:dyDescent="0.2">
      <c r="A6" s="8"/>
      <c r="B6" s="8" t="s">
        <v>152</v>
      </c>
      <c r="C6" s="10"/>
      <c r="D6" s="8"/>
      <c r="E6" s="10"/>
      <c r="F6" s="8"/>
      <c r="G6" s="8"/>
    </row>
    <row r="7" spans="1:7" x14ac:dyDescent="0.2">
      <c r="A7" s="8"/>
      <c r="B7" s="8" t="s">
        <v>153</v>
      </c>
      <c r="C7" s="10"/>
      <c r="D7" s="8"/>
      <c r="E7" s="8"/>
      <c r="F7" s="8"/>
      <c r="G7" s="8"/>
    </row>
    <row r="8" spans="1:7" ht="12" customHeight="1" x14ac:dyDescent="0.2">
      <c r="A8" s="8"/>
      <c r="B8" s="8" t="s">
        <v>10</v>
      </c>
      <c r="C8" s="10"/>
      <c r="D8" s="8"/>
      <c r="E8" s="11"/>
      <c r="F8" s="8"/>
      <c r="G8" s="8"/>
    </row>
    <row r="9" spans="1:7" ht="12" customHeight="1" x14ac:dyDescent="0.2">
      <c r="A9" s="8"/>
      <c r="B9" s="8" t="s">
        <v>10</v>
      </c>
      <c r="C9" s="10"/>
      <c r="D9" s="8"/>
      <c r="E9" s="10"/>
      <c r="F9" s="8"/>
      <c r="G9" s="8"/>
    </row>
    <row r="10" spans="1:7" x14ac:dyDescent="0.2">
      <c r="A10" s="8"/>
      <c r="B10" s="8"/>
      <c r="C10" s="10"/>
      <c r="D10" s="8"/>
      <c r="E10" s="10"/>
      <c r="F10" s="8"/>
      <c r="G10" s="8"/>
    </row>
    <row r="11" spans="1:7" x14ac:dyDescent="0.2">
      <c r="A11" s="8"/>
      <c r="B11" s="8"/>
      <c r="C11" s="8"/>
      <c r="D11" s="8"/>
      <c r="E11" s="8"/>
      <c r="F11" s="8"/>
      <c r="G11" s="8"/>
    </row>
    <row r="12" spans="1:7" s="1" customFormat="1" ht="31.5" x14ac:dyDescent="0.15">
      <c r="A12" s="13"/>
      <c r="B12" s="9" t="s">
        <v>5</v>
      </c>
      <c r="C12" s="9" t="s">
        <v>6</v>
      </c>
      <c r="D12" s="9" t="s">
        <v>7</v>
      </c>
      <c r="E12" s="9" t="s">
        <v>113</v>
      </c>
      <c r="F12" s="9" t="s">
        <v>111</v>
      </c>
      <c r="G12" s="9" t="s">
        <v>112</v>
      </c>
    </row>
    <row r="13" spans="1:7" x14ac:dyDescent="0.2">
      <c r="A13" s="14">
        <v>2007</v>
      </c>
      <c r="B13" s="15">
        <v>33.155824863967283</v>
      </c>
      <c r="C13" s="15">
        <v>29.689633689909645</v>
      </c>
      <c r="D13" s="15">
        <v>3.4661911740576388</v>
      </c>
      <c r="E13" s="15">
        <v>35.079075273791105</v>
      </c>
      <c r="F13" s="15">
        <v>29.828088806766573</v>
      </c>
      <c r="G13" s="15">
        <v>5.2509864670245348</v>
      </c>
    </row>
    <row r="14" spans="1:7" x14ac:dyDescent="0.2">
      <c r="A14" s="16">
        <v>2008</v>
      </c>
      <c r="B14" s="15">
        <v>30.410623637702873</v>
      </c>
      <c r="C14" s="15">
        <v>30.516991125916437</v>
      </c>
      <c r="D14" s="15">
        <v>-0.10636748821356434</v>
      </c>
      <c r="E14" s="15">
        <v>34.487432894015313</v>
      </c>
      <c r="F14" s="15">
        <v>29.82772310979156</v>
      </c>
      <c r="G14" s="15">
        <v>4.6597097842237538</v>
      </c>
    </row>
    <row r="15" spans="1:7" x14ac:dyDescent="0.2">
      <c r="A15" s="14">
        <v>2009</v>
      </c>
      <c r="B15" s="15">
        <v>27.648461346524716</v>
      </c>
      <c r="C15" s="15">
        <v>35.538823581729829</v>
      </c>
      <c r="D15" s="15">
        <v>-7.8903622352051146</v>
      </c>
      <c r="E15" s="15">
        <v>28.900978840188753</v>
      </c>
      <c r="F15" s="15">
        <v>34.218546244087321</v>
      </c>
      <c r="G15" s="15">
        <v>-5.3175674038985701</v>
      </c>
    </row>
    <row r="16" spans="1:7" x14ac:dyDescent="0.2">
      <c r="A16" s="16">
        <v>2010</v>
      </c>
      <c r="B16" s="15">
        <v>28.361368328550483</v>
      </c>
      <c r="C16" s="15">
        <v>37.137080147230918</v>
      </c>
      <c r="D16" s="15">
        <v>-8.7757118186804366</v>
      </c>
      <c r="E16" s="15">
        <v>28.132473900505484</v>
      </c>
      <c r="F16" s="15">
        <v>33.227135693441546</v>
      </c>
      <c r="G16" s="15">
        <v>-5.0946617929360594</v>
      </c>
    </row>
    <row r="17" spans="1:7" x14ac:dyDescent="0.2">
      <c r="A17" s="14">
        <v>2011</v>
      </c>
      <c r="B17" s="15">
        <v>28.267021433175206</v>
      </c>
      <c r="C17" s="15">
        <v>33.760409327507269</v>
      </c>
      <c r="D17" s="15">
        <v>-5.4933878943320655</v>
      </c>
      <c r="E17" s="15">
        <v>29.037765702859026</v>
      </c>
      <c r="F17" s="15">
        <v>31.890768494647006</v>
      </c>
      <c r="G17" s="15">
        <v>-2.8530027917879832</v>
      </c>
    </row>
    <row r="18" spans="1:7" x14ac:dyDescent="0.2">
      <c r="A18" s="16">
        <v>2012</v>
      </c>
      <c r="B18" s="15">
        <v>29.609246275750206</v>
      </c>
      <c r="C18" s="15">
        <v>32.777465273314995</v>
      </c>
      <c r="D18" s="15">
        <v>-3.1682189975647868</v>
      </c>
      <c r="E18" s="15">
        <v>29.459729794972457</v>
      </c>
      <c r="F18" s="15">
        <v>31.050331175537504</v>
      </c>
      <c r="G18" s="15">
        <v>-1.5906013805650514</v>
      </c>
    </row>
    <row r="19" spans="1:7" x14ac:dyDescent="0.2">
      <c r="A19" s="14">
        <v>2013</v>
      </c>
      <c r="B19" s="15">
        <v>29.82575840639289</v>
      </c>
      <c r="C19" s="15">
        <v>31.536001671789116</v>
      </c>
      <c r="D19" s="15">
        <v>-1.7102432653962278</v>
      </c>
      <c r="E19" s="15">
        <v>29.768875910810433</v>
      </c>
      <c r="F19" s="15">
        <v>30.34135429371063</v>
      </c>
      <c r="G19" s="15">
        <v>-0.57247838290019826</v>
      </c>
    </row>
    <row r="20" spans="1:7" x14ac:dyDescent="0.2">
      <c r="A20" s="16">
        <v>2014</v>
      </c>
      <c r="B20" s="15">
        <v>33.074029163737315</v>
      </c>
      <c r="C20" s="15">
        <v>32.28798987976689</v>
      </c>
      <c r="D20" s="15">
        <v>0.786039283970421</v>
      </c>
      <c r="E20" s="15">
        <v>35.512876658975927</v>
      </c>
      <c r="F20" s="15">
        <v>32.226228218181276</v>
      </c>
      <c r="G20" s="15">
        <v>3.2866484407946484</v>
      </c>
    </row>
    <row r="21" spans="1:7" x14ac:dyDescent="0.2">
      <c r="A21" s="14">
        <v>2015</v>
      </c>
      <c r="B21" s="15">
        <v>30.167817728364319</v>
      </c>
      <c r="C21" s="15">
        <v>30.427065123767701</v>
      </c>
      <c r="D21" s="15">
        <v>-0.25924739540337993</v>
      </c>
      <c r="E21" s="15">
        <v>30.670442027729518</v>
      </c>
      <c r="F21" s="15">
        <v>32.720107047808646</v>
      </c>
      <c r="G21" s="15">
        <v>-2.0496650200791291</v>
      </c>
    </row>
    <row r="22" spans="1:7" x14ac:dyDescent="0.2">
      <c r="A22" s="14">
        <v>2016</v>
      </c>
      <c r="B22" s="15">
        <v>30.686050638408599</v>
      </c>
      <c r="C22" s="15">
        <v>29.784702850120794</v>
      </c>
      <c r="D22" s="15">
        <v>0.90134778828780426</v>
      </c>
      <c r="E22" s="15">
        <v>30.445757144142689</v>
      </c>
      <c r="F22" s="15">
        <v>32.621728070671921</v>
      </c>
      <c r="G22" s="15">
        <v>-2.1759709265292315</v>
      </c>
    </row>
    <row r="23" spans="1:7" x14ac:dyDescent="0.2">
      <c r="A23" s="14">
        <v>2017</v>
      </c>
      <c r="B23" s="15">
        <v>32.291989661332629</v>
      </c>
      <c r="C23" s="15">
        <v>30.547853452187478</v>
      </c>
      <c r="D23" s="15">
        <v>1.7441362091451502</v>
      </c>
      <c r="E23" s="15">
        <v>33.927870437351118</v>
      </c>
      <c r="F23" s="15">
        <v>31.475658019601983</v>
      </c>
      <c r="G23" s="15">
        <v>2.4522124177491342</v>
      </c>
    </row>
    <row r="24" spans="1:7" x14ac:dyDescent="0.2">
      <c r="A24" s="14">
        <v>2018</v>
      </c>
      <c r="B24" s="15">
        <v>31.477974343857589</v>
      </c>
      <c r="C24" s="15">
        <v>30.172146230631537</v>
      </c>
      <c r="D24" s="15">
        <v>1.3058281132260525</v>
      </c>
      <c r="E24" s="15">
        <v>33.886163985526544</v>
      </c>
      <c r="F24" s="15">
        <v>29.748810022828991</v>
      </c>
      <c r="G24" s="15">
        <v>4.1373539626975528</v>
      </c>
    </row>
    <row r="25" spans="1:7" x14ac:dyDescent="0.2">
      <c r="A25" s="14">
        <v>2019</v>
      </c>
      <c r="B25" s="8"/>
      <c r="C25" s="8"/>
      <c r="D25" s="8"/>
      <c r="E25" s="15">
        <v>29.838653928469494</v>
      </c>
      <c r="F25" s="15">
        <v>30.571070568834479</v>
      </c>
      <c r="G25" s="15">
        <v>-0.73241664036498477</v>
      </c>
    </row>
  </sheetData>
  <pageMargins left="0.75" right="0.75" top="1" bottom="1" header="0.5" footer="0.5"/>
  <pageSetup paperSize="9"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7EFFF"/>
  </sheetPr>
  <dimension ref="A1:G25"/>
  <sheetViews>
    <sheetView zoomScaleNormal="100" workbookViewId="0">
      <pane xSplit="1" ySplit="12" topLeftCell="B13" activePane="bottomRight" state="frozen"/>
      <selection activeCell="Q26" sqref="Q26"/>
      <selection pane="topRight" activeCell="Q26" sqref="Q26"/>
      <selection pane="bottomLeft" activeCell="Q26" sqref="Q26"/>
      <selection pane="bottomRight"/>
    </sheetView>
  </sheetViews>
  <sheetFormatPr defaultRowHeight="11.25" x14ac:dyDescent="0.2"/>
  <cols>
    <col min="1" max="1" width="10.1640625" bestFit="1" customWidth="1"/>
    <col min="2" max="7" width="14.83203125" customWidth="1"/>
  </cols>
  <sheetData>
    <row r="1" spans="1:7" x14ac:dyDescent="0.2">
      <c r="A1" s="8"/>
      <c r="B1" s="13" t="s">
        <v>16</v>
      </c>
      <c r="C1" s="8"/>
      <c r="D1" s="8"/>
      <c r="E1" s="8"/>
      <c r="F1" s="8"/>
      <c r="G1" s="8"/>
    </row>
    <row r="2" spans="1:7" x14ac:dyDescent="0.2">
      <c r="A2" s="8"/>
      <c r="B2" s="13" t="s">
        <v>17</v>
      </c>
      <c r="C2" s="8"/>
      <c r="D2" s="8"/>
      <c r="E2" s="8"/>
      <c r="F2" s="8"/>
      <c r="G2" s="8"/>
    </row>
    <row r="3" spans="1:7" ht="12.75" customHeight="1" x14ac:dyDescent="0.2">
      <c r="A3" s="8"/>
      <c r="B3" s="13" t="s">
        <v>4</v>
      </c>
      <c r="C3" s="10"/>
      <c r="D3" s="8"/>
      <c r="E3" s="10"/>
      <c r="F3" s="8"/>
      <c r="G3" s="8"/>
    </row>
    <row r="4" spans="1:7" ht="12" customHeight="1" x14ac:dyDescent="0.2">
      <c r="A4" s="8"/>
      <c r="B4" s="11" t="s">
        <v>11</v>
      </c>
      <c r="C4" s="10"/>
      <c r="D4" s="8"/>
      <c r="E4" s="8"/>
      <c r="F4" s="8"/>
      <c r="G4" s="8"/>
    </row>
    <row r="5" spans="1:7" ht="12" customHeight="1" x14ac:dyDescent="0.2">
      <c r="A5" s="8"/>
      <c r="B5" s="8"/>
      <c r="C5" s="8"/>
      <c r="D5" s="8"/>
      <c r="E5" s="8"/>
      <c r="F5" s="8"/>
      <c r="G5" s="8"/>
    </row>
    <row r="6" spans="1:7" x14ac:dyDescent="0.2">
      <c r="A6" s="8"/>
      <c r="B6" s="8" t="s">
        <v>148</v>
      </c>
      <c r="C6" s="10"/>
      <c r="D6" s="8"/>
      <c r="E6" s="10"/>
      <c r="F6" s="8"/>
      <c r="G6" s="8"/>
    </row>
    <row r="7" spans="1:7" x14ac:dyDescent="0.2">
      <c r="A7" s="8"/>
      <c r="B7" s="8" t="s">
        <v>153</v>
      </c>
      <c r="C7" s="10"/>
      <c r="D7" s="8"/>
      <c r="E7" s="8"/>
      <c r="F7" s="8"/>
      <c r="G7" s="8"/>
    </row>
    <row r="8" spans="1:7" ht="12" customHeight="1" x14ac:dyDescent="0.2">
      <c r="A8" s="8"/>
      <c r="B8" s="8" t="s">
        <v>10</v>
      </c>
      <c r="C8" s="10"/>
      <c r="D8" s="8"/>
      <c r="E8" s="11"/>
      <c r="F8" s="8"/>
      <c r="G8" s="8"/>
    </row>
    <row r="9" spans="1:7" ht="12" customHeight="1" x14ac:dyDescent="0.2">
      <c r="A9" s="8"/>
      <c r="B9" s="8" t="s">
        <v>10</v>
      </c>
      <c r="C9" s="10"/>
      <c r="D9" s="8"/>
      <c r="E9" s="10"/>
      <c r="F9" s="8"/>
      <c r="G9" s="8"/>
    </row>
    <row r="10" spans="1:7" x14ac:dyDescent="0.2">
      <c r="A10" s="8"/>
      <c r="B10" s="8"/>
      <c r="C10" s="10"/>
      <c r="D10" s="8"/>
      <c r="E10" s="10"/>
      <c r="F10" s="8"/>
      <c r="G10" s="8"/>
    </row>
    <row r="11" spans="1:7" x14ac:dyDescent="0.2">
      <c r="A11" s="8"/>
      <c r="B11" s="8"/>
      <c r="C11" s="8"/>
      <c r="D11" s="8"/>
      <c r="E11" s="8"/>
      <c r="F11" s="8"/>
      <c r="G11" s="8"/>
    </row>
    <row r="12" spans="1:7" s="1" customFormat="1" ht="31.5" x14ac:dyDescent="0.15">
      <c r="A12" s="13"/>
      <c r="B12" s="9" t="s">
        <v>5</v>
      </c>
      <c r="C12" s="9" t="s">
        <v>6</v>
      </c>
      <c r="D12" s="9" t="s">
        <v>7</v>
      </c>
      <c r="E12" s="9" t="s">
        <v>113</v>
      </c>
      <c r="F12" s="9" t="s">
        <v>111</v>
      </c>
      <c r="G12" s="9" t="s">
        <v>112</v>
      </c>
    </row>
    <row r="13" spans="1:7" x14ac:dyDescent="0.2">
      <c r="A13" s="17">
        <v>2007</v>
      </c>
      <c r="B13" s="15">
        <v>13.44</v>
      </c>
      <c r="C13" s="15">
        <v>12.86</v>
      </c>
      <c r="D13" s="15">
        <v>0.57999999999999996</v>
      </c>
      <c r="E13" s="15">
        <v>14.45</v>
      </c>
      <c r="F13" s="15">
        <v>13.45</v>
      </c>
      <c r="G13" s="15">
        <v>0.99</v>
      </c>
    </row>
    <row r="14" spans="1:7" x14ac:dyDescent="0.2">
      <c r="A14" s="18">
        <v>2008</v>
      </c>
      <c r="B14" s="15">
        <v>12.24</v>
      </c>
      <c r="C14" s="15">
        <v>13.06</v>
      </c>
      <c r="D14" s="15">
        <v>-0.82</v>
      </c>
      <c r="E14" s="15">
        <v>13.87</v>
      </c>
      <c r="F14" s="15">
        <v>14.2</v>
      </c>
      <c r="G14" s="15">
        <v>-0.33</v>
      </c>
    </row>
    <row r="15" spans="1:7" x14ac:dyDescent="0.2">
      <c r="A15" s="17">
        <v>2009</v>
      </c>
      <c r="B15" s="15">
        <v>11.57</v>
      </c>
      <c r="C15" s="15">
        <v>12.51</v>
      </c>
      <c r="D15" s="15">
        <v>-0.94</v>
      </c>
      <c r="E15" s="15">
        <v>12.63</v>
      </c>
      <c r="F15" s="15">
        <v>13.59</v>
      </c>
      <c r="G15" s="15">
        <v>-0.96</v>
      </c>
    </row>
    <row r="16" spans="1:7" x14ac:dyDescent="0.2">
      <c r="A16" s="18">
        <v>2010</v>
      </c>
      <c r="B16" s="15">
        <v>11.49</v>
      </c>
      <c r="C16" s="15">
        <v>12.29</v>
      </c>
      <c r="D16" s="15">
        <v>-0.8</v>
      </c>
      <c r="E16" s="15">
        <v>11.98</v>
      </c>
      <c r="F16" s="15">
        <v>12.43</v>
      </c>
      <c r="G16" s="15">
        <v>-0.45</v>
      </c>
    </row>
    <row r="17" spans="1:7" x14ac:dyDescent="0.2">
      <c r="A17" s="17">
        <v>2011</v>
      </c>
      <c r="B17" s="15">
        <v>11.86</v>
      </c>
      <c r="C17" s="15">
        <v>12.15</v>
      </c>
      <c r="D17" s="15">
        <v>-0.28999999999999998</v>
      </c>
      <c r="E17" s="15">
        <v>11.99</v>
      </c>
      <c r="F17" s="15">
        <v>12.65</v>
      </c>
      <c r="G17" s="15">
        <v>-0.65</v>
      </c>
    </row>
    <row r="18" spans="1:7" x14ac:dyDescent="0.2">
      <c r="A18" s="18">
        <v>2012</v>
      </c>
      <c r="B18" s="15">
        <v>12.05</v>
      </c>
      <c r="C18" s="15">
        <v>12.52</v>
      </c>
      <c r="D18" s="15">
        <v>-0.47</v>
      </c>
      <c r="E18" s="15">
        <v>12.12</v>
      </c>
      <c r="F18" s="15">
        <v>12.57</v>
      </c>
      <c r="G18" s="15">
        <v>-0.45</v>
      </c>
    </row>
    <row r="19" spans="1:7" x14ac:dyDescent="0.2">
      <c r="A19" s="17">
        <v>2013</v>
      </c>
      <c r="B19" s="15">
        <v>12.32</v>
      </c>
      <c r="C19" s="15">
        <v>12.69</v>
      </c>
      <c r="D19" s="15">
        <v>-0.37</v>
      </c>
      <c r="E19" s="15">
        <v>12.49</v>
      </c>
      <c r="F19" s="15">
        <v>13.1</v>
      </c>
      <c r="G19" s="15">
        <v>-0.61</v>
      </c>
    </row>
    <row r="20" spans="1:7" x14ac:dyDescent="0.2">
      <c r="A20" s="18">
        <v>2014</v>
      </c>
      <c r="B20" s="15">
        <v>12.12</v>
      </c>
      <c r="C20" s="15">
        <v>12.91</v>
      </c>
      <c r="D20" s="15">
        <v>-0.79</v>
      </c>
      <c r="E20" s="15">
        <v>12.95</v>
      </c>
      <c r="F20" s="15">
        <v>13.64</v>
      </c>
      <c r="G20" s="15">
        <v>-0.68</v>
      </c>
    </row>
    <row r="21" spans="1:7" x14ac:dyDescent="0.2">
      <c r="A21" s="17">
        <v>2015</v>
      </c>
      <c r="B21" s="15">
        <v>11.79</v>
      </c>
      <c r="C21" s="15">
        <v>12.37</v>
      </c>
      <c r="D21" s="15">
        <v>-0.57999999999999996</v>
      </c>
      <c r="E21" s="15">
        <v>12.17</v>
      </c>
      <c r="F21" s="15">
        <v>12.67</v>
      </c>
      <c r="G21" s="15">
        <v>-0.5</v>
      </c>
    </row>
    <row r="22" spans="1:7" x14ac:dyDescent="0.2">
      <c r="A22" s="17">
        <v>2016</v>
      </c>
      <c r="B22" s="15">
        <v>12.23</v>
      </c>
      <c r="C22" s="15">
        <v>12.16</v>
      </c>
      <c r="D22" s="15">
        <v>7.0000000000000007E-2</v>
      </c>
      <c r="E22" s="15">
        <v>13.06</v>
      </c>
      <c r="F22" s="15">
        <v>13.02</v>
      </c>
      <c r="G22" s="15">
        <v>0.04</v>
      </c>
    </row>
    <row r="23" spans="1:7" x14ac:dyDescent="0.2">
      <c r="A23" s="17">
        <v>2017</v>
      </c>
      <c r="B23" s="15">
        <v>12.56</v>
      </c>
      <c r="C23" s="15">
        <v>12.61</v>
      </c>
      <c r="D23" s="15">
        <v>-0.04</v>
      </c>
      <c r="E23" s="15">
        <v>13.24</v>
      </c>
      <c r="F23" s="15">
        <v>13.24</v>
      </c>
      <c r="G23" s="15">
        <v>0</v>
      </c>
    </row>
    <row r="24" spans="1:7" x14ac:dyDescent="0.2">
      <c r="A24" s="17">
        <v>2018</v>
      </c>
      <c r="B24" s="15">
        <v>12.52</v>
      </c>
      <c r="C24" s="15">
        <v>12.79</v>
      </c>
      <c r="D24" s="15">
        <v>-0.27</v>
      </c>
      <c r="E24" s="15">
        <v>13.05</v>
      </c>
      <c r="F24" s="15">
        <v>13.21</v>
      </c>
      <c r="G24" s="15">
        <v>-0.17</v>
      </c>
    </row>
    <row r="25" spans="1:7" x14ac:dyDescent="0.2">
      <c r="A25" s="17">
        <v>2019</v>
      </c>
      <c r="B25" s="8"/>
      <c r="C25" s="8"/>
      <c r="D25" s="8"/>
      <c r="E25" s="15">
        <v>12.89</v>
      </c>
      <c r="F25" s="15">
        <v>13.39</v>
      </c>
      <c r="G25" s="15">
        <v>-0.5</v>
      </c>
    </row>
  </sheetData>
  <pageMargins left="0.75" right="0.75" top="1" bottom="1" header="0.5" footer="0.5"/>
  <pageSetup paperSize="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7EFFF"/>
  </sheetPr>
  <dimension ref="A1:D71"/>
  <sheetViews>
    <sheetView zoomScaleNormal="100" workbookViewId="0">
      <pane xSplit="1" ySplit="12" topLeftCell="B13" activePane="bottomRight" state="frozen"/>
      <selection activeCell="Q26" sqref="Q26"/>
      <selection pane="topRight" activeCell="Q26" sqref="Q26"/>
      <selection pane="bottomLeft" activeCell="Q26" sqref="Q26"/>
      <selection pane="bottomRight"/>
    </sheetView>
  </sheetViews>
  <sheetFormatPr defaultRowHeight="11.25" x14ac:dyDescent="0.2"/>
  <cols>
    <col min="1" max="1" width="10.1640625" bestFit="1" customWidth="1"/>
    <col min="2" max="4" width="14.83203125" customWidth="1"/>
  </cols>
  <sheetData>
    <row r="1" spans="1:4" x14ac:dyDescent="0.2">
      <c r="A1" s="8"/>
      <c r="B1" s="13" t="s">
        <v>16</v>
      </c>
      <c r="C1" s="8"/>
      <c r="D1" s="8"/>
    </row>
    <row r="2" spans="1:4" x14ac:dyDescent="0.2">
      <c r="A2" s="8"/>
      <c r="B2" s="13" t="s">
        <v>17</v>
      </c>
      <c r="C2" s="8"/>
      <c r="D2" s="8"/>
    </row>
    <row r="3" spans="1:4" ht="12.75" customHeight="1" x14ac:dyDescent="0.2">
      <c r="A3" s="8"/>
      <c r="B3" s="13" t="s">
        <v>18</v>
      </c>
      <c r="C3" s="10"/>
      <c r="D3" s="10"/>
    </row>
    <row r="4" spans="1:4" ht="12" customHeight="1" x14ac:dyDescent="0.2">
      <c r="A4" s="8"/>
      <c r="B4" s="11" t="s">
        <v>40</v>
      </c>
      <c r="C4" s="8"/>
      <c r="D4" s="10"/>
    </row>
    <row r="5" spans="1:4" ht="12" customHeight="1" x14ac:dyDescent="0.2">
      <c r="A5" s="8"/>
      <c r="B5" s="8"/>
      <c r="C5" s="8"/>
      <c r="D5" s="8"/>
    </row>
    <row r="6" spans="1:4" x14ac:dyDescent="0.2">
      <c r="A6" s="8"/>
      <c r="B6" s="19" t="s">
        <v>149</v>
      </c>
      <c r="C6" s="10"/>
      <c r="D6" s="10"/>
    </row>
    <row r="7" spans="1:4" x14ac:dyDescent="0.2">
      <c r="A7" s="8"/>
      <c r="B7" s="8" t="s">
        <v>153</v>
      </c>
      <c r="C7" s="8"/>
      <c r="D7" s="10"/>
    </row>
    <row r="8" spans="1:4" ht="12" customHeight="1" x14ac:dyDescent="0.2">
      <c r="A8" s="8"/>
      <c r="B8" s="8" t="s">
        <v>39</v>
      </c>
      <c r="C8" s="11"/>
      <c r="D8" s="10"/>
    </row>
    <row r="9" spans="1:4" ht="12" customHeight="1" x14ac:dyDescent="0.2">
      <c r="A9" s="8"/>
      <c r="B9" s="8"/>
      <c r="C9" s="10"/>
      <c r="D9" s="10"/>
    </row>
    <row r="10" spans="1:4" x14ac:dyDescent="0.2">
      <c r="A10" s="8"/>
      <c r="B10" s="8"/>
      <c r="C10" s="10"/>
      <c r="D10" s="10"/>
    </row>
    <row r="11" spans="1:4" x14ac:dyDescent="0.2">
      <c r="A11" s="8"/>
      <c r="B11" s="8"/>
      <c r="C11" s="8"/>
      <c r="D11" s="8"/>
    </row>
    <row r="12" spans="1:4" s="1" customFormat="1" ht="10.5" x14ac:dyDescent="0.15">
      <c r="A12" s="13"/>
      <c r="B12" s="9" t="s">
        <v>41</v>
      </c>
      <c r="C12" s="9" t="s">
        <v>42</v>
      </c>
      <c r="D12" s="9" t="s">
        <v>43</v>
      </c>
    </row>
    <row r="13" spans="1:4" x14ac:dyDescent="0.2">
      <c r="A13" s="20">
        <v>38352</v>
      </c>
      <c r="B13" s="12">
        <v>-0.8</v>
      </c>
      <c r="C13" s="12">
        <v>1.875</v>
      </c>
      <c r="D13" s="12">
        <v>-6.25</v>
      </c>
    </row>
    <row r="14" spans="1:4" x14ac:dyDescent="0.2">
      <c r="A14" s="21">
        <v>38442</v>
      </c>
      <c r="B14" s="12">
        <v>1.83</v>
      </c>
      <c r="C14" s="12">
        <v>4.08</v>
      </c>
      <c r="D14" s="12">
        <v>-4.2300000000000004</v>
      </c>
    </row>
    <row r="15" spans="1:4" x14ac:dyDescent="0.2">
      <c r="A15" s="20">
        <v>38533</v>
      </c>
      <c r="B15" s="12">
        <v>3.7</v>
      </c>
      <c r="C15" s="12">
        <v>5.93</v>
      </c>
      <c r="D15" s="12">
        <v>-2.4</v>
      </c>
    </row>
    <row r="16" spans="1:4" x14ac:dyDescent="0.2">
      <c r="A16" s="21">
        <v>38625</v>
      </c>
      <c r="B16" s="12">
        <v>6.33</v>
      </c>
      <c r="C16" s="12">
        <v>8.4</v>
      </c>
      <c r="D16" s="12">
        <v>-0.6</v>
      </c>
    </row>
    <row r="17" spans="1:4" x14ac:dyDescent="0.2">
      <c r="A17" s="20">
        <v>38717</v>
      </c>
      <c r="B17" s="12">
        <v>9.68</v>
      </c>
      <c r="C17" s="12">
        <v>11.53</v>
      </c>
      <c r="D17" s="12">
        <v>0.75</v>
      </c>
    </row>
    <row r="18" spans="1:4" x14ac:dyDescent="0.2">
      <c r="A18" s="21">
        <v>38807</v>
      </c>
      <c r="B18" s="12">
        <v>11.35</v>
      </c>
      <c r="C18" s="12">
        <v>13.53</v>
      </c>
      <c r="D18" s="12">
        <v>0.75</v>
      </c>
    </row>
    <row r="19" spans="1:4" x14ac:dyDescent="0.2">
      <c r="A19" s="20">
        <v>38898</v>
      </c>
      <c r="B19" s="12">
        <v>12.18</v>
      </c>
      <c r="C19" s="12">
        <v>14.28</v>
      </c>
      <c r="D19" s="12">
        <v>2</v>
      </c>
    </row>
    <row r="20" spans="1:4" x14ac:dyDescent="0.2">
      <c r="A20" s="21">
        <v>38990</v>
      </c>
      <c r="B20" s="12">
        <v>12.43</v>
      </c>
      <c r="C20" s="12">
        <v>14.2</v>
      </c>
      <c r="D20" s="12">
        <v>2.5499999999999998</v>
      </c>
    </row>
    <row r="21" spans="1:4" x14ac:dyDescent="0.2">
      <c r="A21" s="20">
        <v>39082</v>
      </c>
      <c r="B21" s="12">
        <v>12.48</v>
      </c>
      <c r="C21" s="12">
        <v>14.05</v>
      </c>
      <c r="D21" s="12">
        <v>2.33</v>
      </c>
    </row>
    <row r="22" spans="1:4" x14ac:dyDescent="0.2">
      <c r="A22" s="20">
        <v>39172</v>
      </c>
      <c r="B22" s="12">
        <v>12.15</v>
      </c>
      <c r="C22" s="12">
        <v>13.35</v>
      </c>
      <c r="D22" s="12">
        <v>2.65</v>
      </c>
    </row>
    <row r="23" spans="1:4" x14ac:dyDescent="0.2">
      <c r="A23" s="21">
        <v>39263</v>
      </c>
      <c r="B23" s="12">
        <v>11.88</v>
      </c>
      <c r="C23" s="12">
        <v>12.55</v>
      </c>
      <c r="D23" s="12">
        <v>3.18</v>
      </c>
    </row>
    <row r="24" spans="1:4" x14ac:dyDescent="0.2">
      <c r="A24" s="21">
        <v>39355</v>
      </c>
      <c r="B24" s="12">
        <v>11.3</v>
      </c>
      <c r="C24" s="12">
        <v>11.68</v>
      </c>
      <c r="D24" s="12">
        <v>3.65</v>
      </c>
    </row>
    <row r="25" spans="1:4" x14ac:dyDescent="0.2">
      <c r="A25" s="21">
        <v>39447</v>
      </c>
      <c r="B25" s="12">
        <v>10.73</v>
      </c>
      <c r="C25" s="12">
        <v>10.48</v>
      </c>
      <c r="D25" s="12">
        <v>4.25</v>
      </c>
    </row>
    <row r="26" spans="1:4" x14ac:dyDescent="0.2">
      <c r="A26" s="21">
        <v>39538</v>
      </c>
      <c r="B26" s="12">
        <v>9.6300000000000008</v>
      </c>
      <c r="C26" s="12">
        <v>10.1</v>
      </c>
      <c r="D26" s="12">
        <v>1.9</v>
      </c>
    </row>
    <row r="27" spans="1:4" x14ac:dyDescent="0.2">
      <c r="A27" s="21">
        <v>39629</v>
      </c>
      <c r="B27" s="12">
        <v>7.4</v>
      </c>
      <c r="C27" s="12">
        <v>8.48</v>
      </c>
      <c r="D27" s="12">
        <v>-1.25</v>
      </c>
    </row>
    <row r="28" spans="1:4" x14ac:dyDescent="0.2">
      <c r="A28" s="21">
        <v>39721</v>
      </c>
      <c r="B28" s="12">
        <v>3.08</v>
      </c>
      <c r="C28" s="12">
        <v>4.25</v>
      </c>
      <c r="D28" s="12">
        <v>-4.2</v>
      </c>
    </row>
    <row r="29" spans="1:4" x14ac:dyDescent="0.2">
      <c r="A29" s="21">
        <v>39813</v>
      </c>
      <c r="B29" s="12">
        <v>-1.69</v>
      </c>
      <c r="C29" s="12">
        <v>-0.52</v>
      </c>
      <c r="D29" s="12">
        <v>-6.6</v>
      </c>
    </row>
    <row r="30" spans="1:4" x14ac:dyDescent="0.2">
      <c r="A30" s="21">
        <v>39903</v>
      </c>
      <c r="B30" s="12">
        <v>-8.56</v>
      </c>
      <c r="C30" s="12">
        <v>-8.49</v>
      </c>
      <c r="D30" s="12">
        <v>-7.88</v>
      </c>
    </row>
    <row r="31" spans="1:4" x14ac:dyDescent="0.2">
      <c r="A31" s="21">
        <v>39994</v>
      </c>
      <c r="B31" s="12">
        <v>-16</v>
      </c>
      <c r="C31" s="12">
        <v>-17.54</v>
      </c>
      <c r="D31" s="12">
        <v>-8.3000000000000007</v>
      </c>
    </row>
    <row r="32" spans="1:4" x14ac:dyDescent="0.2">
      <c r="A32" s="21">
        <v>40086</v>
      </c>
      <c r="B32" s="12">
        <v>-19.79</v>
      </c>
      <c r="C32" s="12">
        <v>-22.32</v>
      </c>
      <c r="D32" s="12">
        <v>-7.73</v>
      </c>
    </row>
    <row r="33" spans="1:4" x14ac:dyDescent="0.2">
      <c r="A33" s="21">
        <v>40178</v>
      </c>
      <c r="B33" s="12">
        <v>-24.95</v>
      </c>
      <c r="C33" s="12">
        <v>-28.4</v>
      </c>
      <c r="D33" s="12">
        <v>-8</v>
      </c>
    </row>
    <row r="34" spans="1:4" x14ac:dyDescent="0.2">
      <c r="A34" s="21">
        <v>40268</v>
      </c>
      <c r="B34" s="12">
        <v>-24.03</v>
      </c>
      <c r="C34" s="12">
        <v>-28.35</v>
      </c>
      <c r="D34" s="12">
        <v>-7.03</v>
      </c>
    </row>
    <row r="35" spans="1:4" x14ac:dyDescent="0.2">
      <c r="A35" s="21">
        <v>40359</v>
      </c>
      <c r="B35" s="12">
        <v>-20.68</v>
      </c>
      <c r="C35" s="12">
        <v>-24.95</v>
      </c>
      <c r="D35" s="12">
        <v>-6.8</v>
      </c>
    </row>
    <row r="36" spans="1:4" x14ac:dyDescent="0.2">
      <c r="A36" s="21">
        <v>40451</v>
      </c>
      <c r="B36" s="12">
        <v>-18.399999999999999</v>
      </c>
      <c r="C36" s="12">
        <v>-22.28</v>
      </c>
      <c r="D36" s="12">
        <v>-6.98</v>
      </c>
    </row>
    <row r="37" spans="1:4" x14ac:dyDescent="0.2">
      <c r="A37" s="21">
        <v>40543</v>
      </c>
      <c r="B37" s="12">
        <v>-24.55</v>
      </c>
      <c r="C37" s="12">
        <v>-30.8</v>
      </c>
      <c r="D37" s="12">
        <v>-6.88</v>
      </c>
    </row>
    <row r="38" spans="1:4" x14ac:dyDescent="0.2">
      <c r="A38" s="21">
        <v>40633</v>
      </c>
      <c r="B38" s="12">
        <v>-23.25</v>
      </c>
      <c r="C38" s="12">
        <v>-28.73</v>
      </c>
      <c r="D38" s="12">
        <v>-7.33</v>
      </c>
    </row>
    <row r="39" spans="1:4" x14ac:dyDescent="0.2">
      <c r="A39" s="21">
        <v>40724</v>
      </c>
      <c r="B39" s="12">
        <v>-22</v>
      </c>
      <c r="C39" s="12">
        <v>-27.7</v>
      </c>
      <c r="D39" s="12">
        <v>-5.3</v>
      </c>
    </row>
    <row r="40" spans="1:4" x14ac:dyDescent="0.2">
      <c r="A40" s="21">
        <v>40816</v>
      </c>
      <c r="B40" s="12">
        <v>-20.85</v>
      </c>
      <c r="C40" s="12">
        <v>-27.33</v>
      </c>
      <c r="D40" s="12">
        <v>-3.7</v>
      </c>
    </row>
    <row r="41" spans="1:4" x14ac:dyDescent="0.2">
      <c r="A41" s="21">
        <v>40908</v>
      </c>
      <c r="B41" s="12">
        <v>-13.93</v>
      </c>
      <c r="C41" s="12">
        <v>-19.43</v>
      </c>
      <c r="D41" s="12">
        <v>-2.48</v>
      </c>
    </row>
    <row r="42" spans="1:4" ht="12.95" customHeight="1" x14ac:dyDescent="0.2">
      <c r="A42" s="21">
        <v>40999</v>
      </c>
      <c r="B42" s="12">
        <v>-13.48</v>
      </c>
      <c r="C42" s="12">
        <v>-18.3</v>
      </c>
      <c r="D42" s="12">
        <v>-2.08</v>
      </c>
    </row>
    <row r="43" spans="1:4" x14ac:dyDescent="0.2">
      <c r="A43" s="21">
        <v>41090</v>
      </c>
      <c r="B43" s="12">
        <v>-12.83</v>
      </c>
      <c r="C43" s="12">
        <v>-16.8</v>
      </c>
      <c r="D43" s="12">
        <v>-2.9</v>
      </c>
    </row>
    <row r="44" spans="1:4" x14ac:dyDescent="0.2">
      <c r="A44" s="21">
        <v>41182</v>
      </c>
      <c r="B44" s="12">
        <v>-11.48</v>
      </c>
      <c r="C44" s="12">
        <v>-14.65</v>
      </c>
      <c r="D44" s="12">
        <v>-3.4</v>
      </c>
    </row>
    <row r="45" spans="1:4" x14ac:dyDescent="0.2">
      <c r="A45" s="21">
        <v>41274</v>
      </c>
      <c r="B45" s="12">
        <v>-8.9499999999999993</v>
      </c>
      <c r="C45" s="12">
        <v>-10.65</v>
      </c>
      <c r="D45" s="12">
        <v>-3.85</v>
      </c>
    </row>
    <row r="46" spans="1:4" x14ac:dyDescent="0.2">
      <c r="A46" s="20">
        <v>41364</v>
      </c>
      <c r="B46" s="12">
        <v>-8.1999999999999993</v>
      </c>
      <c r="C46" s="12">
        <v>-9.8000000000000007</v>
      </c>
      <c r="D46" s="12">
        <v>-4.0999999999999996</v>
      </c>
    </row>
    <row r="47" spans="1:4" x14ac:dyDescent="0.2">
      <c r="A47" s="21">
        <v>41455</v>
      </c>
      <c r="B47" s="12">
        <v>-7.35</v>
      </c>
      <c r="C47" s="12">
        <v>-8.9499999999999993</v>
      </c>
      <c r="D47" s="12">
        <v>-3.9</v>
      </c>
    </row>
    <row r="48" spans="1:4" x14ac:dyDescent="0.2">
      <c r="A48" s="21">
        <v>41547</v>
      </c>
      <c r="B48" s="12">
        <v>-6.58</v>
      </c>
      <c r="C48" s="12">
        <v>-8.15</v>
      </c>
      <c r="D48" s="12">
        <v>-3.8</v>
      </c>
    </row>
    <row r="49" spans="1:4" x14ac:dyDescent="0.2">
      <c r="A49" s="21">
        <v>41639</v>
      </c>
      <c r="B49" s="12">
        <v>-4.38</v>
      </c>
      <c r="C49" s="12">
        <v>-5.73</v>
      </c>
      <c r="D49" s="12">
        <v>-3.05</v>
      </c>
    </row>
    <row r="50" spans="1:4" x14ac:dyDescent="0.2">
      <c r="A50" s="21">
        <v>41729</v>
      </c>
      <c r="B50" s="12">
        <v>-2.2799999999999998</v>
      </c>
      <c r="C50" s="12">
        <v>-2.93</v>
      </c>
      <c r="D50" s="12">
        <v>-3.15</v>
      </c>
    </row>
    <row r="51" spans="1:4" x14ac:dyDescent="0.2">
      <c r="A51" s="21">
        <v>41820</v>
      </c>
      <c r="B51" s="12">
        <v>-1.1499999999999999</v>
      </c>
      <c r="C51" s="12">
        <v>-0.93</v>
      </c>
      <c r="D51" s="12">
        <v>-3.75</v>
      </c>
    </row>
    <row r="52" spans="1:4" x14ac:dyDescent="0.2">
      <c r="A52" s="21">
        <v>41912</v>
      </c>
      <c r="B52" s="12">
        <v>-1.68</v>
      </c>
      <c r="C52" s="12">
        <v>-0.45</v>
      </c>
      <c r="D52" s="12">
        <v>-4.9800000000000004</v>
      </c>
    </row>
    <row r="53" spans="1:4" x14ac:dyDescent="0.2">
      <c r="A53" s="21">
        <v>42004</v>
      </c>
      <c r="B53" s="12">
        <v>-0.13</v>
      </c>
      <c r="C53" s="12">
        <v>2.48</v>
      </c>
      <c r="D53" s="12">
        <v>-6.43</v>
      </c>
    </row>
    <row r="54" spans="1:4" x14ac:dyDescent="0.2">
      <c r="A54" s="21">
        <v>42094</v>
      </c>
      <c r="B54" s="12">
        <v>-2.9</v>
      </c>
      <c r="C54" s="12">
        <v>-1.53</v>
      </c>
      <c r="D54" s="12">
        <v>-6.1</v>
      </c>
    </row>
    <row r="55" spans="1:4" x14ac:dyDescent="0.2">
      <c r="A55" s="21">
        <v>42185</v>
      </c>
      <c r="B55" s="12">
        <v>-3.83</v>
      </c>
      <c r="C55" s="12">
        <v>-2.83</v>
      </c>
      <c r="D55" s="12">
        <v>-6</v>
      </c>
    </row>
    <row r="56" spans="1:4" x14ac:dyDescent="0.2">
      <c r="A56" s="21">
        <v>42277</v>
      </c>
      <c r="B56" s="12">
        <v>-4</v>
      </c>
      <c r="C56" s="12">
        <v>-3.65</v>
      </c>
      <c r="D56" s="12">
        <v>-4.78</v>
      </c>
    </row>
    <row r="57" spans="1:4" x14ac:dyDescent="0.2">
      <c r="A57" s="21">
        <v>42369</v>
      </c>
      <c r="B57" s="12">
        <v>-2.2999999999999998</v>
      </c>
      <c r="C57" s="12">
        <v>-1.4</v>
      </c>
      <c r="D57" s="12">
        <v>-4.8499999999999996</v>
      </c>
    </row>
    <row r="58" spans="1:4" x14ac:dyDescent="0.2">
      <c r="A58" s="21">
        <v>42460</v>
      </c>
      <c r="B58" s="12">
        <v>-1.97</v>
      </c>
      <c r="C58" s="12">
        <v>-1.54</v>
      </c>
      <c r="D58" s="12">
        <v>-3.78</v>
      </c>
    </row>
    <row r="59" spans="1:4" x14ac:dyDescent="0.2">
      <c r="A59" s="21">
        <v>42551</v>
      </c>
      <c r="B59" s="12">
        <v>0.56999999999999995</v>
      </c>
      <c r="C59" s="12">
        <v>1.29</v>
      </c>
      <c r="D59" s="12">
        <v>-2.38</v>
      </c>
    </row>
    <row r="60" spans="1:4" x14ac:dyDescent="0.2">
      <c r="A60" s="21">
        <v>42643</v>
      </c>
      <c r="B60" s="12">
        <v>2.52</v>
      </c>
      <c r="C60" s="12">
        <v>3.36</v>
      </c>
      <c r="D60" s="12">
        <v>-1.43</v>
      </c>
    </row>
    <row r="61" spans="1:4" x14ac:dyDescent="0.2">
      <c r="A61" s="21">
        <v>42735</v>
      </c>
      <c r="B61" s="12">
        <v>2.7</v>
      </c>
      <c r="C61" s="12">
        <v>2.58</v>
      </c>
      <c r="D61" s="12">
        <v>0.53</v>
      </c>
    </row>
    <row r="62" spans="1:4" x14ac:dyDescent="0.2">
      <c r="A62" s="21">
        <v>42825</v>
      </c>
      <c r="B62" s="12">
        <v>5.14</v>
      </c>
      <c r="C62" s="12">
        <v>6.18</v>
      </c>
      <c r="D62" s="12">
        <v>0.48</v>
      </c>
    </row>
    <row r="63" spans="1:4" x14ac:dyDescent="0.2">
      <c r="A63" s="21">
        <v>42916</v>
      </c>
      <c r="B63" s="12">
        <v>2.12</v>
      </c>
      <c r="C63" s="12">
        <v>6.23</v>
      </c>
      <c r="D63" s="12">
        <v>7.0000000000000007E-2</v>
      </c>
    </row>
    <row r="64" spans="1:4" x14ac:dyDescent="0.2">
      <c r="A64" s="21">
        <v>43008</v>
      </c>
      <c r="B64" s="12">
        <v>1.37</v>
      </c>
      <c r="C64" s="12">
        <v>5.49</v>
      </c>
      <c r="D64" s="12">
        <v>-0.26</v>
      </c>
    </row>
    <row r="65" spans="1:4" x14ac:dyDescent="0.2">
      <c r="A65" s="21">
        <v>43100</v>
      </c>
      <c r="B65" s="12">
        <v>1.18</v>
      </c>
      <c r="C65" s="12">
        <v>5.35</v>
      </c>
      <c r="D65" s="12">
        <v>-0.4</v>
      </c>
    </row>
    <row r="66" spans="1:4" x14ac:dyDescent="0.2">
      <c r="A66" s="21">
        <v>43190</v>
      </c>
      <c r="B66" s="12">
        <v>2.0499999999999998</v>
      </c>
      <c r="C66" s="12">
        <v>6.6</v>
      </c>
      <c r="D66" s="12">
        <v>-0.72</v>
      </c>
    </row>
    <row r="67" spans="1:4" x14ac:dyDescent="0.2">
      <c r="A67" s="21">
        <v>43281</v>
      </c>
      <c r="B67" s="12">
        <v>4.25</v>
      </c>
      <c r="C67" s="12">
        <v>6.03</v>
      </c>
      <c r="D67" s="12">
        <v>-1.2</v>
      </c>
    </row>
    <row r="68" spans="1:4" x14ac:dyDescent="0.2">
      <c r="A68" s="21">
        <v>43373</v>
      </c>
      <c r="B68" s="12">
        <v>3.95</v>
      </c>
      <c r="C68" s="12">
        <v>5.8</v>
      </c>
      <c r="D68" s="12">
        <v>-1.43</v>
      </c>
    </row>
    <row r="69" spans="1:4" x14ac:dyDescent="0.2">
      <c r="A69" s="21">
        <v>43465</v>
      </c>
      <c r="B69" s="12">
        <v>2.6</v>
      </c>
      <c r="C69" s="12">
        <v>4.25</v>
      </c>
      <c r="D69" s="12">
        <v>-2.15</v>
      </c>
    </row>
    <row r="70" spans="1:4" x14ac:dyDescent="0.2">
      <c r="A70" s="21">
        <v>43555</v>
      </c>
      <c r="B70" s="12">
        <v>-0.33</v>
      </c>
      <c r="C70" s="12">
        <v>0.6</v>
      </c>
      <c r="D70" s="12">
        <v>-2.78</v>
      </c>
    </row>
    <row r="71" spans="1:4" x14ac:dyDescent="0.2">
      <c r="A71" s="21">
        <v>43646</v>
      </c>
      <c r="B71" s="8"/>
      <c r="C71" s="8"/>
      <c r="D71" s="8"/>
    </row>
  </sheetData>
  <pageMargins left="0.75" right="0.75" top="1" bottom="1" header="0.5" footer="0.5"/>
  <pageSetup paperSize="9"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84"/>
  <sheetViews>
    <sheetView workbookViewId="0"/>
  </sheetViews>
  <sheetFormatPr defaultRowHeight="11.25" x14ac:dyDescent="0.2"/>
  <sheetData>
    <row r="1" spans="1:11" x14ac:dyDescent="0.2">
      <c r="A1">
        <v>83</v>
      </c>
      <c r="B1" t="s">
        <v>31</v>
      </c>
    </row>
    <row r="2" spans="1:11" x14ac:dyDescent="0.2">
      <c r="A2" s="6" t="s">
        <v>34</v>
      </c>
      <c r="C2" t="s">
        <v>121</v>
      </c>
      <c r="D2">
        <v>358391.41863600002</v>
      </c>
      <c r="E2" s="7">
        <v>43635.38175925926</v>
      </c>
      <c r="G2" s="6"/>
      <c r="H2" s="6"/>
      <c r="I2" s="6"/>
      <c r="K2" s="6"/>
    </row>
    <row r="3" spans="1:11" x14ac:dyDescent="0.2">
      <c r="A3" s="6" t="s">
        <v>34</v>
      </c>
      <c r="C3" t="s">
        <v>121</v>
      </c>
      <c r="D3">
        <v>560669.25579099997</v>
      </c>
      <c r="E3" s="7">
        <v>43635.38175925926</v>
      </c>
      <c r="G3" s="6"/>
      <c r="H3" s="6"/>
      <c r="I3" s="6"/>
      <c r="K3" s="6"/>
    </row>
    <row r="4" spans="1:11" x14ac:dyDescent="0.2">
      <c r="A4" s="6" t="s">
        <v>34</v>
      </c>
      <c r="C4" t="s">
        <v>138</v>
      </c>
      <c r="D4">
        <v>41.013622109304038</v>
      </c>
      <c r="E4" s="7">
        <v>43635.38175925926</v>
      </c>
      <c r="G4" s="6"/>
      <c r="H4" s="6"/>
      <c r="I4" s="6"/>
      <c r="K4" s="6"/>
    </row>
    <row r="5" spans="1:11" x14ac:dyDescent="0.2">
      <c r="A5" s="6" t="s">
        <v>34</v>
      </c>
      <c r="C5" t="s">
        <v>145</v>
      </c>
      <c r="D5">
        <v>40.570523625111115</v>
      </c>
      <c r="E5" s="7">
        <v>43635.38175925926</v>
      </c>
      <c r="G5" s="6"/>
      <c r="K5" s="6"/>
    </row>
    <row r="6" spans="1:11" x14ac:dyDescent="0.2">
      <c r="A6" s="6" t="s">
        <v>34</v>
      </c>
      <c r="C6" t="s">
        <v>121</v>
      </c>
      <c r="D6">
        <v>2616825.4383279998</v>
      </c>
      <c r="E6" s="7">
        <v>43635.38175925926</v>
      </c>
      <c r="G6" s="6"/>
      <c r="H6" s="6"/>
      <c r="K6" s="6"/>
    </row>
    <row r="7" spans="1:11" x14ac:dyDescent="0.2">
      <c r="A7" s="6" t="s">
        <v>34</v>
      </c>
      <c r="C7" t="s">
        <v>121</v>
      </c>
      <c r="D7">
        <v>2490936.3834629999</v>
      </c>
      <c r="E7" s="7">
        <v>43635.38175925926</v>
      </c>
      <c r="G7" s="6"/>
      <c r="H7" s="6"/>
      <c r="K7" s="6"/>
    </row>
    <row r="8" spans="1:11" x14ac:dyDescent="0.2">
      <c r="A8" s="6" t="s">
        <v>34</v>
      </c>
      <c r="C8" t="s">
        <v>138</v>
      </c>
      <c r="D8">
        <v>48.128864126751481</v>
      </c>
      <c r="E8" s="7">
        <v>43635.38175925926</v>
      </c>
      <c r="G8" s="6"/>
      <c r="H8" s="6"/>
      <c r="I8" s="6"/>
      <c r="K8" s="6"/>
    </row>
    <row r="9" spans="1:11" x14ac:dyDescent="0.2">
      <c r="A9" s="6" t="s">
        <v>34</v>
      </c>
      <c r="C9" t="s">
        <v>145</v>
      </c>
      <c r="D9">
        <v>45.437297227975314</v>
      </c>
      <c r="E9" s="7">
        <v>43635.381747685184</v>
      </c>
      <c r="G9" s="6"/>
      <c r="K9" s="6"/>
    </row>
    <row r="10" spans="1:11" x14ac:dyDescent="0.2">
      <c r="A10" s="6" t="s">
        <v>34</v>
      </c>
      <c r="C10" t="s">
        <v>121</v>
      </c>
      <c r="D10">
        <v>595380.72209099995</v>
      </c>
      <c r="E10" s="7">
        <v>43635.38175925926</v>
      </c>
      <c r="G10" s="6"/>
      <c r="H10" s="6"/>
      <c r="I10" s="6"/>
      <c r="K10" s="6"/>
    </row>
    <row r="11" spans="1:11" x14ac:dyDescent="0.2">
      <c r="A11" s="6" t="s">
        <v>34</v>
      </c>
      <c r="C11" t="s">
        <v>121</v>
      </c>
      <c r="D11">
        <v>560669.25579099997</v>
      </c>
      <c r="E11" s="7">
        <v>43635.38175925926</v>
      </c>
      <c r="G11" s="6"/>
      <c r="H11" s="6"/>
      <c r="I11" s="6"/>
      <c r="K11" s="6"/>
    </row>
    <row r="12" spans="1:11" x14ac:dyDescent="0.2">
      <c r="A12" s="6" t="s">
        <v>34</v>
      </c>
      <c r="C12" t="s">
        <v>138</v>
      </c>
      <c r="D12">
        <v>39172</v>
      </c>
      <c r="E12" s="7">
        <v>43635.38175925926</v>
      </c>
      <c r="G12" s="6"/>
      <c r="H12" s="6"/>
      <c r="I12" s="6"/>
      <c r="K12" s="6"/>
    </row>
    <row r="13" spans="1:11" x14ac:dyDescent="0.2">
      <c r="A13" s="6" t="s">
        <v>95</v>
      </c>
      <c r="C13" t="s">
        <v>138</v>
      </c>
      <c r="D13">
        <v>29.828088806766573</v>
      </c>
      <c r="E13" s="7">
        <v>43635.413449074076</v>
      </c>
      <c r="G13" s="6"/>
      <c r="H13" s="6"/>
      <c r="I13" s="6"/>
      <c r="K13" s="6"/>
    </row>
    <row r="14" spans="1:11" x14ac:dyDescent="0.2">
      <c r="A14" s="6" t="s">
        <v>95</v>
      </c>
      <c r="C14" t="s">
        <v>145</v>
      </c>
      <c r="D14">
        <v>29.689633689909645</v>
      </c>
      <c r="E14" s="7">
        <v>43635.413449074076</v>
      </c>
      <c r="G14" s="6"/>
      <c r="K14" s="6"/>
    </row>
    <row r="15" spans="1:11" x14ac:dyDescent="0.2">
      <c r="A15" s="6" t="s">
        <v>95</v>
      </c>
      <c r="C15" t="s">
        <v>121</v>
      </c>
      <c r="D15">
        <v>2490936.3834629999</v>
      </c>
      <c r="E15" s="7">
        <v>43635.413449074076</v>
      </c>
      <c r="G15" s="6"/>
      <c r="H15" s="6"/>
      <c r="K15" s="6"/>
    </row>
    <row r="16" spans="1:11" x14ac:dyDescent="0.2">
      <c r="A16" s="6" t="s">
        <v>95</v>
      </c>
      <c r="C16" t="s">
        <v>145</v>
      </c>
      <c r="D16">
        <v>21340</v>
      </c>
      <c r="E16" s="7">
        <v>43635.413449074076</v>
      </c>
      <c r="G16" s="6"/>
      <c r="K16" s="6"/>
    </row>
    <row r="17" spans="1:11" x14ac:dyDescent="0.2">
      <c r="A17" s="6" t="s">
        <v>95</v>
      </c>
      <c r="C17" t="s">
        <v>145</v>
      </c>
      <c r="D17">
        <v>387825</v>
      </c>
      <c r="E17" s="7">
        <v>43635.413449074076</v>
      </c>
      <c r="G17" s="6"/>
      <c r="K17" s="6"/>
    </row>
    <row r="18" spans="1:11" x14ac:dyDescent="0.2">
      <c r="A18" s="6" t="s">
        <v>95</v>
      </c>
      <c r="C18" t="s">
        <v>138</v>
      </c>
      <c r="D18">
        <v>35.079075273791105</v>
      </c>
      <c r="E18" s="7">
        <v>43635.413449074076</v>
      </c>
      <c r="G18" s="6"/>
      <c r="H18" s="6"/>
      <c r="I18" s="6"/>
      <c r="K18" s="6"/>
    </row>
    <row r="19" spans="1:11" x14ac:dyDescent="0.2">
      <c r="A19" s="6" t="s">
        <v>95</v>
      </c>
      <c r="C19" t="s">
        <v>145</v>
      </c>
      <c r="D19">
        <v>33.155824863967283</v>
      </c>
      <c r="E19" s="7">
        <v>43635.413449074076</v>
      </c>
      <c r="G19" s="6"/>
      <c r="K19" s="6"/>
    </row>
    <row r="20" spans="1:11" x14ac:dyDescent="0.2">
      <c r="A20" s="6" t="s">
        <v>95</v>
      </c>
      <c r="C20" t="s">
        <v>121</v>
      </c>
      <c r="D20">
        <v>560669.25579099997</v>
      </c>
      <c r="E20" s="7">
        <v>43635.413449074076</v>
      </c>
      <c r="G20" s="6"/>
      <c r="H20" s="6"/>
      <c r="I20" s="6"/>
      <c r="K20" s="6"/>
    </row>
    <row r="21" spans="1:11" x14ac:dyDescent="0.2">
      <c r="A21" s="6" t="s">
        <v>95</v>
      </c>
      <c r="C21" t="s">
        <v>145</v>
      </c>
      <c r="D21">
        <v>387825</v>
      </c>
      <c r="E21" s="7">
        <v>43635.413449074076</v>
      </c>
      <c r="G21" s="6"/>
      <c r="K21" s="6"/>
    </row>
    <row r="22" spans="1:11" x14ac:dyDescent="0.2">
      <c r="A22" s="6" t="s">
        <v>95</v>
      </c>
      <c r="C22" t="s">
        <v>145</v>
      </c>
      <c r="D22">
        <v>456934</v>
      </c>
      <c r="E22" s="7">
        <v>43635.413449074076</v>
      </c>
      <c r="G22" s="6"/>
      <c r="K22" s="6"/>
    </row>
    <row r="23" spans="1:11" x14ac:dyDescent="0.2">
      <c r="A23" s="6" t="s">
        <v>95</v>
      </c>
      <c r="C23" t="s">
        <v>138</v>
      </c>
      <c r="D23">
        <v>39172</v>
      </c>
      <c r="E23" s="7">
        <v>43635.413449074076</v>
      </c>
      <c r="G23" s="6"/>
      <c r="H23" s="6"/>
      <c r="I23" s="6"/>
      <c r="K23" s="6"/>
    </row>
    <row r="24" spans="1:11" x14ac:dyDescent="0.2">
      <c r="A24" s="6" t="s">
        <v>96</v>
      </c>
      <c r="C24" t="s">
        <v>121</v>
      </c>
      <c r="D24">
        <v>595380.72209099995</v>
      </c>
      <c r="E24" s="7">
        <v>43635.427731481483</v>
      </c>
      <c r="G24" s="6"/>
      <c r="H24" s="6"/>
      <c r="I24" s="6"/>
      <c r="K24" s="6"/>
    </row>
    <row r="25" spans="1:11" x14ac:dyDescent="0.2">
      <c r="A25" s="6" t="s">
        <v>96</v>
      </c>
      <c r="C25" t="s">
        <v>138</v>
      </c>
      <c r="D25">
        <v>39172</v>
      </c>
      <c r="E25" s="7">
        <v>43635.427731481483</v>
      </c>
      <c r="G25" s="6"/>
      <c r="H25" s="6"/>
      <c r="I25" s="6"/>
      <c r="K25" s="6"/>
    </row>
    <row r="26" spans="1:11" x14ac:dyDescent="0.2">
      <c r="A26" s="6" t="s">
        <v>96</v>
      </c>
      <c r="C26" t="s">
        <v>138</v>
      </c>
      <c r="D26">
        <v>0.99426962689221998</v>
      </c>
      <c r="E26" s="7">
        <v>43635.427731481483</v>
      </c>
      <c r="G26" s="6"/>
      <c r="H26" s="6"/>
      <c r="I26" s="6"/>
      <c r="K26" s="6"/>
    </row>
    <row r="27" spans="1:11" x14ac:dyDescent="0.2">
      <c r="A27" s="6" t="s">
        <v>96</v>
      </c>
      <c r="C27" t="s">
        <v>145</v>
      </c>
      <c r="D27">
        <v>0.5788957940637619</v>
      </c>
      <c r="E27" s="7">
        <v>43635.427731481483</v>
      </c>
      <c r="G27" s="6"/>
      <c r="K27" s="6"/>
    </row>
    <row r="28" spans="1:11" x14ac:dyDescent="0.2">
      <c r="A28" s="6" t="s">
        <v>96</v>
      </c>
      <c r="C28" t="s">
        <v>138</v>
      </c>
      <c r="D28">
        <v>13.45371088888534</v>
      </c>
      <c r="E28" s="7">
        <v>43635.427731481483</v>
      </c>
      <c r="G28" s="6"/>
      <c r="H28" s="6"/>
      <c r="I28" s="6"/>
      <c r="K28" s="6"/>
    </row>
    <row r="29" spans="1:11" x14ac:dyDescent="0.2">
      <c r="A29" s="6" t="s">
        <v>96</v>
      </c>
      <c r="C29" t="s">
        <v>145</v>
      </c>
      <c r="D29">
        <v>12.864649287659379</v>
      </c>
      <c r="E29" s="7">
        <v>43635.427731481483</v>
      </c>
      <c r="G29" s="6"/>
      <c r="K29" s="6"/>
    </row>
    <row r="30" spans="1:11" x14ac:dyDescent="0.2">
      <c r="A30" s="6" t="s">
        <v>96</v>
      </c>
      <c r="C30" t="s">
        <v>121</v>
      </c>
      <c r="D30">
        <v>2616825.4383279998</v>
      </c>
      <c r="E30" s="7">
        <v>43635.427731481483</v>
      </c>
      <c r="G30" s="6"/>
      <c r="H30" s="6"/>
      <c r="K30" s="6"/>
    </row>
    <row r="31" spans="1:11" x14ac:dyDescent="0.2">
      <c r="A31" s="6" t="s">
        <v>96</v>
      </c>
      <c r="C31" t="s">
        <v>138</v>
      </c>
      <c r="D31">
        <v>14.447980515777559</v>
      </c>
      <c r="E31" s="7">
        <v>43635.427731481483</v>
      </c>
      <c r="G31" s="6"/>
      <c r="H31" s="6"/>
      <c r="I31" s="6"/>
      <c r="K31" s="6"/>
    </row>
    <row r="32" spans="1:11" x14ac:dyDescent="0.2">
      <c r="A32" s="6" t="s">
        <v>96</v>
      </c>
      <c r="C32" t="s">
        <v>145</v>
      </c>
      <c r="D32">
        <v>13.443545081723144</v>
      </c>
      <c r="E32" s="7">
        <v>43635.427731481483</v>
      </c>
      <c r="G32" s="6"/>
      <c r="K32" s="6"/>
    </row>
    <row r="33" spans="1:11" x14ac:dyDescent="0.2">
      <c r="A33" s="6" t="s">
        <v>44</v>
      </c>
      <c r="C33" t="s">
        <v>139</v>
      </c>
      <c r="D33">
        <v>-6.25</v>
      </c>
      <c r="E33" s="7">
        <v>43630.681388888886</v>
      </c>
      <c r="G33" s="6"/>
      <c r="H33" s="6"/>
      <c r="I33" s="6"/>
      <c r="K33" s="6"/>
    </row>
    <row r="34" spans="1:11" x14ac:dyDescent="0.2">
      <c r="A34" s="6" t="s">
        <v>44</v>
      </c>
      <c r="C34" t="s">
        <v>139</v>
      </c>
      <c r="D34">
        <v>29.5</v>
      </c>
      <c r="E34" s="7">
        <v>43630.681388888886</v>
      </c>
      <c r="G34" s="6"/>
      <c r="H34" s="6"/>
      <c r="I34" s="6"/>
      <c r="K34" s="6"/>
    </row>
    <row r="35" spans="1:11" x14ac:dyDescent="0.2">
      <c r="A35" s="6" t="s">
        <v>44</v>
      </c>
      <c r="C35" t="s">
        <v>139</v>
      </c>
      <c r="D35">
        <v>30.4</v>
      </c>
      <c r="E35" s="7">
        <v>43630.681388888886</v>
      </c>
      <c r="G35" s="6"/>
      <c r="H35" s="6"/>
      <c r="I35" s="6"/>
      <c r="K35" s="6"/>
    </row>
    <row r="36" spans="1:11" x14ac:dyDescent="0.2">
      <c r="A36" s="6" t="s">
        <v>44</v>
      </c>
      <c r="C36" t="s">
        <v>139</v>
      </c>
      <c r="D36">
        <v>80.599999999999994</v>
      </c>
      <c r="E36" s="7">
        <v>43630.681388888886</v>
      </c>
      <c r="G36" s="6"/>
      <c r="H36" s="6"/>
      <c r="I36" s="6"/>
      <c r="K36" s="6"/>
    </row>
    <row r="37" spans="1:11" x14ac:dyDescent="0.2">
      <c r="A37" s="6" t="s">
        <v>44</v>
      </c>
      <c r="C37" t="s">
        <v>139</v>
      </c>
      <c r="D37">
        <v>-0.8</v>
      </c>
      <c r="E37" s="7">
        <v>43630.681388888886</v>
      </c>
      <c r="G37" s="6"/>
      <c r="H37" s="6"/>
      <c r="I37" s="6"/>
      <c r="K37" s="6"/>
    </row>
    <row r="38" spans="1:11" x14ac:dyDescent="0.2">
      <c r="A38" s="6" t="s">
        <v>44</v>
      </c>
      <c r="C38" t="s">
        <v>139</v>
      </c>
      <c r="D38">
        <v>79.3</v>
      </c>
      <c r="E38" s="7">
        <v>43630.681388888886</v>
      </c>
      <c r="G38" s="6"/>
      <c r="H38" s="6"/>
      <c r="I38" s="6"/>
      <c r="K38" s="6"/>
    </row>
    <row r="39" spans="1:11" x14ac:dyDescent="0.2">
      <c r="A39" s="6" t="s">
        <v>44</v>
      </c>
      <c r="B39" t="s">
        <v>38</v>
      </c>
      <c r="C39" t="s">
        <v>139</v>
      </c>
      <c r="D39">
        <v>38352</v>
      </c>
      <c r="E39" s="7">
        <v>43630.681388888886</v>
      </c>
      <c r="G39" s="6"/>
      <c r="H39" s="6"/>
      <c r="I39" s="6"/>
      <c r="K39" s="6"/>
    </row>
    <row r="40" spans="1:11" x14ac:dyDescent="0.2">
      <c r="A40" s="6" t="s">
        <v>44</v>
      </c>
      <c r="C40" t="s">
        <v>139</v>
      </c>
      <c r="D40">
        <v>105.5</v>
      </c>
      <c r="E40" s="7">
        <v>43630.681388888886</v>
      </c>
      <c r="G40" s="6"/>
      <c r="H40" s="6"/>
      <c r="I40" s="6"/>
      <c r="K40" s="6"/>
    </row>
    <row r="41" spans="1:11" x14ac:dyDescent="0.2">
      <c r="A41" s="6" t="s">
        <v>44</v>
      </c>
      <c r="C41" t="s">
        <v>139</v>
      </c>
      <c r="D41">
        <v>1.875</v>
      </c>
      <c r="E41" s="7">
        <v>43630.681388888886</v>
      </c>
      <c r="G41" s="6"/>
      <c r="H41" s="6"/>
      <c r="I41" s="6"/>
      <c r="K41" s="6"/>
    </row>
    <row r="42" spans="1:11" x14ac:dyDescent="0.2">
      <c r="A42" s="6" t="s">
        <v>44</v>
      </c>
      <c r="C42" t="s">
        <v>139</v>
      </c>
      <c r="D42">
        <v>104.5</v>
      </c>
      <c r="E42" s="7">
        <v>43630.681388888886</v>
      </c>
      <c r="G42" s="6"/>
      <c r="H42" s="6"/>
      <c r="I42" s="6"/>
      <c r="K42" s="6"/>
    </row>
    <row r="43" spans="1:11" x14ac:dyDescent="0.2">
      <c r="A43" s="6" t="s">
        <v>92</v>
      </c>
      <c r="C43" t="s">
        <v>141</v>
      </c>
      <c r="D43">
        <v>240.13333333333333</v>
      </c>
      <c r="E43" s="7">
        <v>43630.469050925924</v>
      </c>
      <c r="G43" s="6"/>
      <c r="H43" s="6"/>
      <c r="I43" s="6"/>
      <c r="K43" s="6"/>
    </row>
    <row r="44" spans="1:11" x14ac:dyDescent="0.2">
      <c r="A44" s="6" t="s">
        <v>92</v>
      </c>
      <c r="B44" t="s">
        <v>38</v>
      </c>
      <c r="C44" t="s">
        <v>141</v>
      </c>
      <c r="D44">
        <v>38442</v>
      </c>
      <c r="E44" s="7">
        <v>43630.469050925924</v>
      </c>
      <c r="G44" s="6"/>
      <c r="H44" s="6"/>
      <c r="I44" s="6"/>
      <c r="K44" s="6"/>
    </row>
    <row r="45" spans="1:11" x14ac:dyDescent="0.2">
      <c r="A45" s="6" t="s">
        <v>92</v>
      </c>
      <c r="C45" t="s">
        <v>141</v>
      </c>
      <c r="D45">
        <v>3.6</v>
      </c>
      <c r="E45" s="7">
        <v>43630.469050925924</v>
      </c>
      <c r="G45" s="6"/>
      <c r="H45" s="6"/>
      <c r="I45" s="6"/>
      <c r="K45" s="6"/>
    </row>
    <row r="46" spans="1:11" x14ac:dyDescent="0.2">
      <c r="A46" s="6" t="s">
        <v>92</v>
      </c>
      <c r="B46" t="s">
        <v>37</v>
      </c>
      <c r="C46" t="s">
        <v>142</v>
      </c>
      <c r="D46">
        <v>6.5719158604153227</v>
      </c>
      <c r="E46" s="7">
        <v>43630.469050925924</v>
      </c>
      <c r="G46" s="6"/>
      <c r="H46" s="6"/>
      <c r="I46" s="6"/>
      <c r="K46" s="6"/>
    </row>
    <row r="47" spans="1:11" x14ac:dyDescent="0.2">
      <c r="A47" s="6" t="s">
        <v>92</v>
      </c>
      <c r="C47" t="s">
        <v>141</v>
      </c>
      <c r="D47">
        <v>24.1</v>
      </c>
      <c r="E47" s="7">
        <v>43630.469050925924</v>
      </c>
      <c r="G47" s="6"/>
      <c r="H47" s="6"/>
      <c r="I47" s="6"/>
      <c r="K47" s="6"/>
    </row>
    <row r="48" spans="1:11" x14ac:dyDescent="0.2">
      <c r="A48" s="6" t="s">
        <v>92</v>
      </c>
      <c r="C48" t="s">
        <v>142</v>
      </c>
      <c r="D48">
        <v>4.6810232676553154</v>
      </c>
      <c r="E48" s="7">
        <v>43630.469050925924</v>
      </c>
      <c r="G48" s="6"/>
      <c r="H48" s="6"/>
      <c r="I48" s="6"/>
      <c r="K48" s="6"/>
    </row>
    <row r="49" spans="1:11" x14ac:dyDescent="0.2">
      <c r="A49" s="6" t="s">
        <v>92</v>
      </c>
      <c r="B49" t="s">
        <v>35</v>
      </c>
      <c r="C49" t="s">
        <v>142</v>
      </c>
      <c r="D49">
        <v>8.7632549387521621</v>
      </c>
      <c r="E49" s="7">
        <v>43630.469050925924</v>
      </c>
      <c r="G49" s="6"/>
      <c r="H49" s="6"/>
      <c r="I49" s="6"/>
      <c r="K49" s="6"/>
    </row>
    <row r="50" spans="1:11" x14ac:dyDescent="0.2">
      <c r="A50" s="6" t="s">
        <v>93</v>
      </c>
      <c r="B50" t="s">
        <v>35</v>
      </c>
      <c r="C50" t="s">
        <v>142</v>
      </c>
      <c r="D50">
        <v>3.6839024022890854</v>
      </c>
      <c r="E50" s="7">
        <v>43630.473182870373</v>
      </c>
      <c r="G50" s="6"/>
      <c r="H50" s="6"/>
      <c r="I50" s="6"/>
      <c r="K50" s="6"/>
    </row>
    <row r="51" spans="1:11" x14ac:dyDescent="0.2">
      <c r="A51" s="6" t="s">
        <v>93</v>
      </c>
      <c r="C51" t="s">
        <v>143</v>
      </c>
      <c r="E51" s="7">
        <v>43630.473182870373</v>
      </c>
      <c r="G51" s="6"/>
      <c r="H51" s="6"/>
      <c r="I51" s="6"/>
      <c r="K51" s="6"/>
    </row>
    <row r="52" spans="1:11" x14ac:dyDescent="0.2">
      <c r="A52" s="6" t="s">
        <v>93</v>
      </c>
      <c r="C52" t="s">
        <v>141</v>
      </c>
      <c r="D52">
        <v>5</v>
      </c>
      <c r="E52" s="7">
        <v>43630.473182870373</v>
      </c>
      <c r="G52" s="6"/>
      <c r="H52" s="6"/>
      <c r="I52" s="6"/>
      <c r="K52" s="6"/>
    </row>
    <row r="53" spans="1:11" x14ac:dyDescent="0.2">
      <c r="A53" s="6" t="s">
        <v>93</v>
      </c>
      <c r="B53" t="s">
        <v>38</v>
      </c>
      <c r="C53" t="s">
        <v>141</v>
      </c>
      <c r="D53">
        <v>38442</v>
      </c>
      <c r="E53" s="7">
        <v>43630.473182870373</v>
      </c>
      <c r="G53" s="6"/>
      <c r="H53" s="6"/>
      <c r="I53" s="6"/>
      <c r="K53" s="6"/>
    </row>
    <row r="54" spans="1:11" x14ac:dyDescent="0.2">
      <c r="A54" s="6" t="s">
        <v>93</v>
      </c>
      <c r="C54" t="s">
        <v>141</v>
      </c>
      <c r="D54">
        <v>3</v>
      </c>
      <c r="E54" s="7">
        <v>43630.473182870373</v>
      </c>
      <c r="G54" s="6"/>
      <c r="H54" s="6"/>
      <c r="I54" s="6"/>
      <c r="K54" s="6"/>
    </row>
    <row r="55" spans="1:11" x14ac:dyDescent="0.2">
      <c r="A55" s="6" t="s">
        <v>93</v>
      </c>
      <c r="C55" t="s">
        <v>141</v>
      </c>
      <c r="D55">
        <v>4.5</v>
      </c>
      <c r="E55" s="7">
        <v>43630.473182870373</v>
      </c>
      <c r="G55" s="6"/>
      <c r="H55" s="6"/>
      <c r="I55" s="6"/>
      <c r="K55" s="6"/>
    </row>
    <row r="56" spans="1:11" x14ac:dyDescent="0.2">
      <c r="A56" s="6" t="s">
        <v>93</v>
      </c>
      <c r="B56" t="s">
        <v>37</v>
      </c>
      <c r="C56" t="s">
        <v>142</v>
      </c>
      <c r="D56">
        <v>48.683850376903102</v>
      </c>
      <c r="E56" s="7">
        <v>43630.473182870373</v>
      </c>
      <c r="G56" s="6"/>
      <c r="H56" s="6"/>
      <c r="I56" s="6"/>
      <c r="K56" s="6"/>
    </row>
    <row r="57" spans="1:11" x14ac:dyDescent="0.2">
      <c r="A57" s="6" t="s">
        <v>93</v>
      </c>
      <c r="C57" t="s">
        <v>141</v>
      </c>
      <c r="D57">
        <v>22.5</v>
      </c>
      <c r="E57" s="7">
        <v>43630.473182870373</v>
      </c>
      <c r="G57" s="6"/>
      <c r="H57" s="6"/>
      <c r="I57" s="6"/>
      <c r="K57" s="6"/>
    </row>
    <row r="58" spans="1:11" x14ac:dyDescent="0.2">
      <c r="A58" s="6" t="s">
        <v>93</v>
      </c>
      <c r="C58" t="s">
        <v>143</v>
      </c>
      <c r="D58">
        <v>225.26444444444445</v>
      </c>
      <c r="E58" s="7">
        <v>43630.473182870373</v>
      </c>
      <c r="G58" s="6"/>
      <c r="H58" s="6"/>
      <c r="I58" s="6"/>
      <c r="K58" s="6"/>
    </row>
    <row r="59" spans="1:11" x14ac:dyDescent="0.2">
      <c r="A59" s="6" t="s">
        <v>93</v>
      </c>
      <c r="B59" t="s">
        <v>36</v>
      </c>
      <c r="C59" t="s">
        <v>142</v>
      </c>
      <c r="D59">
        <v>-1.4561250307928097</v>
      </c>
      <c r="E59" s="7">
        <v>43630.473182870373</v>
      </c>
      <c r="G59" s="6"/>
      <c r="H59" s="6"/>
      <c r="I59" s="6"/>
      <c r="K59" s="6"/>
    </row>
    <row r="60" spans="1:11" x14ac:dyDescent="0.2">
      <c r="A60" s="6" t="s">
        <v>93</v>
      </c>
      <c r="C60" t="s">
        <v>141</v>
      </c>
      <c r="D60">
        <v>240.13333333333333</v>
      </c>
      <c r="E60" s="7">
        <v>43630.473182870373</v>
      </c>
      <c r="G60" s="6"/>
      <c r="H60" s="6"/>
      <c r="I60" s="6"/>
      <c r="K60" s="6"/>
    </row>
    <row r="61" spans="1:11" x14ac:dyDescent="0.2">
      <c r="A61" s="6" t="s">
        <v>97</v>
      </c>
      <c r="B61" t="s">
        <v>35</v>
      </c>
      <c r="C61" t="s">
        <v>142</v>
      </c>
      <c r="D61">
        <v>5.8449009809365293</v>
      </c>
      <c r="E61" s="7">
        <v>43630.475960648146</v>
      </c>
      <c r="G61" s="6"/>
      <c r="H61" s="6"/>
      <c r="I61" s="6"/>
      <c r="K61" s="6"/>
    </row>
    <row r="62" spans="1:11" x14ac:dyDescent="0.2">
      <c r="A62" s="6" t="s">
        <v>97</v>
      </c>
      <c r="B62" t="s">
        <v>38</v>
      </c>
      <c r="C62" t="s">
        <v>141</v>
      </c>
      <c r="D62">
        <v>38442</v>
      </c>
      <c r="E62" s="7">
        <v>43630.475960648146</v>
      </c>
      <c r="G62" s="6"/>
      <c r="H62" s="6"/>
      <c r="I62" s="6"/>
      <c r="K62" s="6"/>
    </row>
    <row r="63" spans="1:11" x14ac:dyDescent="0.2">
      <c r="A63" s="6" t="s">
        <v>97</v>
      </c>
      <c r="B63" t="s">
        <v>37</v>
      </c>
      <c r="C63" t="s">
        <v>142</v>
      </c>
      <c r="D63">
        <v>-9.1053403379888422</v>
      </c>
      <c r="E63" s="7">
        <v>43630.475960648146</v>
      </c>
      <c r="G63" s="6"/>
      <c r="H63" s="6"/>
      <c r="I63" s="6"/>
      <c r="K63" s="6"/>
    </row>
    <row r="64" spans="1:11" x14ac:dyDescent="0.2">
      <c r="A64" s="6" t="s">
        <v>97</v>
      </c>
      <c r="B64" t="s">
        <v>36</v>
      </c>
      <c r="C64" t="s">
        <v>142</v>
      </c>
      <c r="D64">
        <v>10.996939369726878</v>
      </c>
      <c r="E64" s="7">
        <v>43630.475960648146</v>
      </c>
      <c r="G64" s="6"/>
      <c r="H64" s="6"/>
      <c r="I64" s="6"/>
      <c r="K64" s="6"/>
    </row>
    <row r="65" spans="1:11" x14ac:dyDescent="0.2">
      <c r="A65" s="6" t="s">
        <v>98</v>
      </c>
      <c r="C65" t="s">
        <v>142</v>
      </c>
      <c r="D65">
        <v>66.899999999999991</v>
      </c>
      <c r="E65" s="7">
        <v>43634.536435185182</v>
      </c>
      <c r="G65" s="6"/>
      <c r="H65" s="6"/>
      <c r="I65" s="6"/>
      <c r="K65" s="6"/>
    </row>
    <row r="66" spans="1:11" x14ac:dyDescent="0.2">
      <c r="A66" s="6" t="s">
        <v>98</v>
      </c>
      <c r="C66" t="s">
        <v>142</v>
      </c>
      <c r="D66">
        <v>28</v>
      </c>
      <c r="E66" s="7">
        <v>43634.536435185182</v>
      </c>
      <c r="G66" s="6"/>
      <c r="H66" s="6"/>
      <c r="I66" s="6"/>
      <c r="K66" s="6"/>
    </row>
    <row r="67" spans="1:11" x14ac:dyDescent="0.2">
      <c r="A67" s="6" t="s">
        <v>98</v>
      </c>
      <c r="C67" t="s">
        <v>142</v>
      </c>
      <c r="D67">
        <v>23.3</v>
      </c>
      <c r="E67" s="7">
        <v>43634.536435185182</v>
      </c>
      <c r="G67" s="6"/>
      <c r="H67" s="6"/>
      <c r="I67" s="6"/>
      <c r="K67" s="6"/>
    </row>
    <row r="68" spans="1:11" x14ac:dyDescent="0.2">
      <c r="A68" s="6" t="s">
        <v>98</v>
      </c>
      <c r="C68" t="s">
        <v>142</v>
      </c>
      <c r="D68">
        <v>64.099999999999994</v>
      </c>
      <c r="E68" s="7">
        <v>43634.536435185182</v>
      </c>
      <c r="G68" s="6"/>
      <c r="H68" s="6"/>
      <c r="I68" s="6"/>
      <c r="K68" s="6"/>
    </row>
    <row r="69" spans="1:11" x14ac:dyDescent="0.2">
      <c r="A69" s="6" t="s">
        <v>98</v>
      </c>
      <c r="C69" t="s">
        <v>142</v>
      </c>
      <c r="D69">
        <v>38077</v>
      </c>
      <c r="E69" s="7">
        <v>43634.536435185182</v>
      </c>
      <c r="G69" s="6"/>
      <c r="H69" s="6"/>
      <c r="I69" s="6"/>
      <c r="K69" s="6"/>
    </row>
    <row r="70" spans="1:11" x14ac:dyDescent="0.2">
      <c r="A70" s="6" t="s">
        <v>98</v>
      </c>
      <c r="B70" t="s">
        <v>38</v>
      </c>
      <c r="C70" t="s">
        <v>144</v>
      </c>
      <c r="D70">
        <v>38717</v>
      </c>
      <c r="E70" s="7">
        <v>43634.536435185182</v>
      </c>
      <c r="G70" s="6"/>
      <c r="H70" s="6"/>
      <c r="I70" s="6"/>
      <c r="K70" s="6"/>
    </row>
    <row r="71" spans="1:11" x14ac:dyDescent="0.2">
      <c r="A71" s="6" t="s">
        <v>98</v>
      </c>
      <c r="C71" t="s">
        <v>142</v>
      </c>
      <c r="D71">
        <v>230.06666666666669</v>
      </c>
      <c r="E71" s="7">
        <v>43634.536435185182</v>
      </c>
      <c r="G71" s="6"/>
      <c r="H71" s="6"/>
      <c r="I71" s="6"/>
      <c r="K71" s="6"/>
    </row>
    <row r="72" spans="1:11" x14ac:dyDescent="0.2">
      <c r="A72" s="6" t="s">
        <v>99</v>
      </c>
      <c r="B72" t="s">
        <v>37</v>
      </c>
      <c r="C72" t="s">
        <v>142</v>
      </c>
      <c r="D72">
        <v>0.44873942234275299</v>
      </c>
      <c r="E72" s="7">
        <v>43630.479444444441</v>
      </c>
      <c r="G72" s="6"/>
      <c r="H72" s="6"/>
      <c r="I72" s="6"/>
      <c r="K72" s="6"/>
    </row>
    <row r="73" spans="1:11" x14ac:dyDescent="0.2">
      <c r="A73" s="6" t="s">
        <v>99</v>
      </c>
      <c r="B73" t="s">
        <v>38</v>
      </c>
      <c r="C73" t="s">
        <v>142</v>
      </c>
      <c r="D73">
        <v>38077</v>
      </c>
      <c r="E73" s="7">
        <v>43630.479444444441</v>
      </c>
      <c r="G73" s="6"/>
      <c r="H73" s="6"/>
      <c r="I73" s="6"/>
      <c r="K73" s="6"/>
    </row>
    <row r="74" spans="1:11" x14ac:dyDescent="0.2">
      <c r="A74" s="6" t="s">
        <v>99</v>
      </c>
      <c r="B74" t="s">
        <v>36</v>
      </c>
      <c r="C74" t="s">
        <v>142</v>
      </c>
      <c r="D74">
        <v>2.5578147073536921</v>
      </c>
      <c r="E74" s="7">
        <v>43630.479444444441</v>
      </c>
      <c r="G74" s="6"/>
      <c r="H74" s="6"/>
      <c r="I74" s="6"/>
      <c r="K74" s="6"/>
    </row>
    <row r="75" spans="1:11" x14ac:dyDescent="0.2">
      <c r="A75" s="6" t="s">
        <v>99</v>
      </c>
      <c r="B75" t="s">
        <v>35</v>
      </c>
      <c r="C75" t="s">
        <v>142</v>
      </c>
      <c r="D75">
        <v>2.1090752850109391</v>
      </c>
      <c r="E75" s="7">
        <v>43630.479444444441</v>
      </c>
      <c r="G75" s="6"/>
      <c r="H75" s="6"/>
      <c r="I75" s="6"/>
      <c r="K75" s="6"/>
    </row>
    <row r="76" spans="1:11" x14ac:dyDescent="0.2">
      <c r="A76" s="6" t="s">
        <v>45</v>
      </c>
      <c r="C76" t="s">
        <v>132</v>
      </c>
      <c r="D76">
        <v>34.29051001595117</v>
      </c>
      <c r="E76" s="7">
        <v>43357.587222222224</v>
      </c>
      <c r="G76" s="6"/>
      <c r="K76" s="6"/>
    </row>
    <row r="77" spans="1:11" x14ac:dyDescent="0.2">
      <c r="A77" s="6" t="s">
        <v>45</v>
      </c>
      <c r="C77" t="s">
        <v>132</v>
      </c>
      <c r="D77">
        <v>7.2709592261345861</v>
      </c>
      <c r="E77" s="7">
        <v>43357.587222222224</v>
      </c>
      <c r="G77" s="6"/>
      <c r="K77" s="6"/>
    </row>
    <row r="78" spans="1:11" x14ac:dyDescent="0.2">
      <c r="A78" s="6" t="s">
        <v>45</v>
      </c>
      <c r="C78" t="s">
        <v>132</v>
      </c>
      <c r="D78">
        <v>36.454675590652236</v>
      </c>
      <c r="E78" s="7">
        <v>43357.587222222224</v>
      </c>
      <c r="G78" s="6"/>
      <c r="K78" s="6"/>
    </row>
    <row r="79" spans="1:11" x14ac:dyDescent="0.2">
      <c r="A79" s="6" t="s">
        <v>45</v>
      </c>
      <c r="C79" t="s">
        <v>132</v>
      </c>
      <c r="D79">
        <v>6.8692845208025348</v>
      </c>
      <c r="E79" s="7">
        <v>43357.587222222224</v>
      </c>
      <c r="G79" s="6"/>
      <c r="K79" s="6"/>
    </row>
    <row r="80" spans="1:11" x14ac:dyDescent="0.2">
      <c r="A80" s="6" t="s">
        <v>45</v>
      </c>
      <c r="C80" t="s">
        <v>132</v>
      </c>
      <c r="D80">
        <v>40.833112382768242</v>
      </c>
      <c r="E80" s="7">
        <v>43357.587222222224</v>
      </c>
      <c r="G80" s="6"/>
      <c r="K80" s="6"/>
    </row>
    <row r="81" spans="1:11" x14ac:dyDescent="0.2">
      <c r="A81" s="6" t="s">
        <v>45</v>
      </c>
      <c r="C81" t="s">
        <v>132</v>
      </c>
      <c r="D81">
        <v>43.481909024910415</v>
      </c>
      <c r="E81" s="7">
        <v>43357.587222222224</v>
      </c>
      <c r="G81" s="6"/>
      <c r="K81" s="6"/>
    </row>
    <row r="82" spans="1:11" x14ac:dyDescent="0.2">
      <c r="A82" s="6" t="s">
        <v>123</v>
      </c>
      <c r="C82" t="s">
        <v>147</v>
      </c>
      <c r="D82">
        <v>1627656.578642</v>
      </c>
      <c r="E82" s="7">
        <v>43630.61414351852</v>
      </c>
      <c r="G82" s="6"/>
      <c r="H82" s="6"/>
      <c r="I82" s="6"/>
      <c r="K82" s="6"/>
    </row>
    <row r="83" spans="1:11" x14ac:dyDescent="0.2">
      <c r="A83" s="6" t="s">
        <v>119</v>
      </c>
      <c r="C83" t="s">
        <v>145</v>
      </c>
      <c r="D83">
        <v>39447</v>
      </c>
      <c r="E83" s="7">
        <v>43630.571192129632</v>
      </c>
      <c r="G83" s="6"/>
      <c r="K83" s="6"/>
    </row>
    <row r="84" spans="1:11" x14ac:dyDescent="0.2">
      <c r="A84" s="6" t="s">
        <v>119</v>
      </c>
      <c r="C84" t="s">
        <v>145</v>
      </c>
      <c r="D84">
        <v>1378140.9507220001</v>
      </c>
      <c r="E84" s="7">
        <v>43630.571192129632</v>
      </c>
      <c r="G84" s="6"/>
      <c r="K84" s="6"/>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7EFFF"/>
  </sheetPr>
  <dimension ref="A1:E50"/>
  <sheetViews>
    <sheetView zoomScaleNormal="100" workbookViewId="0">
      <pane xSplit="1" ySplit="12" topLeftCell="B13" activePane="bottomRight" state="frozen"/>
      <selection activeCell="L42" sqref="L42"/>
      <selection pane="topRight" activeCell="L42" sqref="L42"/>
      <selection pane="bottomLeft" activeCell="L42" sqref="L42"/>
      <selection pane="bottomRight"/>
    </sheetView>
  </sheetViews>
  <sheetFormatPr defaultRowHeight="11.25" x14ac:dyDescent="0.2"/>
  <cols>
    <col min="1" max="1" width="10.1640625" bestFit="1" customWidth="1"/>
    <col min="2" max="4" width="14.83203125" customWidth="1"/>
    <col min="5" max="5" width="19" customWidth="1"/>
  </cols>
  <sheetData>
    <row r="1" spans="1:5" x14ac:dyDescent="0.2">
      <c r="A1" s="8"/>
      <c r="B1" s="13" t="s">
        <v>16</v>
      </c>
      <c r="C1" s="8"/>
      <c r="D1" s="8"/>
      <c r="E1" s="8"/>
    </row>
    <row r="2" spans="1:5" x14ac:dyDescent="0.2">
      <c r="A2" s="8"/>
      <c r="B2" s="13" t="s">
        <v>17</v>
      </c>
      <c r="C2" s="8"/>
      <c r="D2" s="8"/>
      <c r="E2" s="8"/>
    </row>
    <row r="3" spans="1:5" ht="12.75" customHeight="1" x14ac:dyDescent="0.2">
      <c r="A3" s="8"/>
      <c r="B3" s="13" t="s">
        <v>19</v>
      </c>
      <c r="C3" s="10"/>
      <c r="D3" s="10"/>
      <c r="E3" s="8"/>
    </row>
    <row r="4" spans="1:5" ht="12" customHeight="1" x14ac:dyDescent="0.2">
      <c r="A4" s="8"/>
      <c r="B4" s="11" t="s">
        <v>25</v>
      </c>
      <c r="C4" s="8"/>
      <c r="D4" s="10"/>
      <c r="E4" s="8"/>
    </row>
    <row r="5" spans="1:5" ht="12" customHeight="1" x14ac:dyDescent="0.2">
      <c r="A5" s="8"/>
      <c r="B5" s="8"/>
      <c r="C5" s="8"/>
      <c r="D5" s="8"/>
      <c r="E5" s="8"/>
    </row>
    <row r="6" spans="1:5" x14ac:dyDescent="0.2">
      <c r="A6" s="8"/>
      <c r="B6" s="19" t="s">
        <v>26</v>
      </c>
      <c r="C6" s="10"/>
      <c r="D6" s="10"/>
      <c r="E6" s="8"/>
    </row>
    <row r="7" spans="1:5" x14ac:dyDescent="0.2">
      <c r="A7" s="8"/>
      <c r="B7" s="8" t="s">
        <v>153</v>
      </c>
      <c r="C7" s="8"/>
      <c r="D7" s="10"/>
      <c r="E7" s="8"/>
    </row>
    <row r="8" spans="1:5" ht="12" customHeight="1" x14ac:dyDescent="0.2">
      <c r="A8" s="8"/>
      <c r="B8" s="8" t="s">
        <v>135</v>
      </c>
      <c r="C8" s="11"/>
      <c r="D8" s="10"/>
      <c r="E8" s="8"/>
    </row>
    <row r="9" spans="1:5" ht="12" customHeight="1" x14ac:dyDescent="0.2">
      <c r="A9" s="8"/>
      <c r="B9" s="8"/>
      <c r="C9" s="10"/>
      <c r="D9" s="10"/>
      <c r="E9" s="8"/>
    </row>
    <row r="10" spans="1:5" x14ac:dyDescent="0.2">
      <c r="A10" s="8"/>
      <c r="B10" s="8"/>
      <c r="C10" s="10"/>
      <c r="D10" s="10"/>
      <c r="E10" s="8"/>
    </row>
    <row r="11" spans="1:5" x14ac:dyDescent="0.2">
      <c r="A11" s="8"/>
      <c r="B11" s="8"/>
      <c r="C11" s="8"/>
      <c r="D11" s="8"/>
      <c r="E11" s="8"/>
    </row>
    <row r="12" spans="1:5" s="1" customFormat="1" ht="38.25" customHeight="1" x14ac:dyDescent="0.15">
      <c r="A12" s="13"/>
      <c r="B12" s="9" t="s">
        <v>41</v>
      </c>
      <c r="C12" s="9" t="s">
        <v>42</v>
      </c>
      <c r="D12" s="9" t="s">
        <v>43</v>
      </c>
      <c r="E12" s="9" t="s">
        <v>46</v>
      </c>
    </row>
    <row r="13" spans="1:5" x14ac:dyDescent="0.2">
      <c r="A13" s="17">
        <v>2010</v>
      </c>
      <c r="B13" s="12">
        <v>-4.1900000000000004</v>
      </c>
      <c r="C13" s="12">
        <v>-3.02</v>
      </c>
      <c r="D13" s="12">
        <v>-1.58</v>
      </c>
      <c r="E13" s="12">
        <v>0.44</v>
      </c>
    </row>
    <row r="14" spans="1:5" x14ac:dyDescent="0.2">
      <c r="A14" s="18">
        <v>2010</v>
      </c>
      <c r="B14" s="12">
        <v>-4.54</v>
      </c>
      <c r="C14" s="12">
        <v>-2.79</v>
      </c>
      <c r="D14" s="12">
        <v>-1</v>
      </c>
      <c r="E14" s="12">
        <v>-0.78</v>
      </c>
    </row>
    <row r="15" spans="1:5" x14ac:dyDescent="0.2">
      <c r="A15" s="17">
        <v>2010</v>
      </c>
      <c r="B15" s="12">
        <v>-3.38</v>
      </c>
      <c r="C15" s="12">
        <v>-2.54</v>
      </c>
      <c r="D15" s="12">
        <v>-7.0000000000000007E-2</v>
      </c>
      <c r="E15" s="12">
        <v>-0.78</v>
      </c>
    </row>
    <row r="16" spans="1:5" x14ac:dyDescent="0.2">
      <c r="A16" s="18">
        <v>2010</v>
      </c>
      <c r="B16" s="12">
        <v>-1.0900000000000001</v>
      </c>
      <c r="C16" s="12">
        <v>-0.48</v>
      </c>
      <c r="D16" s="12">
        <v>-0.63</v>
      </c>
      <c r="E16" s="12">
        <v>-0.02</v>
      </c>
    </row>
    <row r="17" spans="1:5" x14ac:dyDescent="0.2">
      <c r="A17" s="17">
        <v>2011</v>
      </c>
      <c r="B17" s="12">
        <v>-0.28999999999999998</v>
      </c>
      <c r="C17" s="12">
        <v>-2.7</v>
      </c>
      <c r="D17" s="12">
        <v>2.25</v>
      </c>
      <c r="E17" s="12">
        <v>0.22</v>
      </c>
    </row>
    <row r="18" spans="1:5" x14ac:dyDescent="0.2">
      <c r="A18" s="17">
        <v>2011</v>
      </c>
      <c r="B18" s="12">
        <v>-0.84</v>
      </c>
      <c r="C18" s="12">
        <v>-2.8</v>
      </c>
      <c r="D18" s="12">
        <v>1.85</v>
      </c>
      <c r="E18" s="12">
        <v>0.17</v>
      </c>
    </row>
    <row r="19" spans="1:5" x14ac:dyDescent="0.2">
      <c r="A19" s="18">
        <v>2011</v>
      </c>
      <c r="B19" s="12">
        <v>0.49</v>
      </c>
      <c r="C19" s="12">
        <v>-2.0499999999999998</v>
      </c>
      <c r="D19" s="12">
        <v>2.0499999999999998</v>
      </c>
      <c r="E19" s="12">
        <v>0.47</v>
      </c>
    </row>
    <row r="20" spans="1:5" x14ac:dyDescent="0.2">
      <c r="A20" s="18">
        <v>2011</v>
      </c>
      <c r="B20" s="12">
        <v>-1.1000000000000001</v>
      </c>
      <c r="C20" s="12">
        <v>-2.0499999999999998</v>
      </c>
      <c r="D20" s="12">
        <v>1.57</v>
      </c>
      <c r="E20" s="12">
        <v>-0.6</v>
      </c>
    </row>
    <row r="21" spans="1:5" x14ac:dyDescent="0.2">
      <c r="A21" s="18">
        <v>2012</v>
      </c>
      <c r="B21" s="12">
        <v>-2.34</v>
      </c>
      <c r="C21" s="12">
        <v>-1.53</v>
      </c>
      <c r="D21" s="12">
        <v>-0.4</v>
      </c>
      <c r="E21" s="12">
        <v>-0.46</v>
      </c>
    </row>
    <row r="22" spans="1:5" x14ac:dyDescent="0.2">
      <c r="A22" s="18">
        <v>2012</v>
      </c>
      <c r="B22" s="12">
        <v>-2.35</v>
      </c>
      <c r="C22" s="12">
        <v>-1.29</v>
      </c>
      <c r="D22" s="12">
        <v>-0.67</v>
      </c>
      <c r="E22" s="12">
        <v>-0.4</v>
      </c>
    </row>
    <row r="23" spans="1:5" x14ac:dyDescent="0.2">
      <c r="A23" s="18">
        <v>2012</v>
      </c>
      <c r="B23" s="12">
        <v>-1.55</v>
      </c>
      <c r="C23" s="12">
        <v>-0.57999999999999996</v>
      </c>
      <c r="D23" s="12">
        <v>-0.83</v>
      </c>
      <c r="E23" s="12">
        <v>-0.15</v>
      </c>
    </row>
    <row r="24" spans="1:5" x14ac:dyDescent="0.2">
      <c r="A24" s="18">
        <v>2012</v>
      </c>
      <c r="B24" s="12">
        <v>-0.83</v>
      </c>
      <c r="C24" s="12">
        <v>-0.9</v>
      </c>
      <c r="D24" s="12">
        <v>0.38</v>
      </c>
      <c r="E24" s="12">
        <v>-0.23</v>
      </c>
    </row>
    <row r="25" spans="1:5" x14ac:dyDescent="0.2">
      <c r="A25" s="18">
        <v>2013</v>
      </c>
      <c r="B25" s="12">
        <v>1.3</v>
      </c>
      <c r="C25" s="12">
        <v>-0.82</v>
      </c>
      <c r="D25" s="12">
        <v>2.06</v>
      </c>
      <c r="E25" s="12">
        <v>7.0000000000000007E-2</v>
      </c>
    </row>
    <row r="26" spans="1:5" x14ac:dyDescent="0.2">
      <c r="A26" s="18">
        <v>2013</v>
      </c>
      <c r="B26" s="12">
        <v>1.54</v>
      </c>
      <c r="C26" s="12">
        <v>-0.32</v>
      </c>
      <c r="D26" s="12">
        <v>1.68</v>
      </c>
      <c r="E26" s="12">
        <v>0.11</v>
      </c>
    </row>
    <row r="27" spans="1:5" x14ac:dyDescent="0.2">
      <c r="A27" s="18">
        <v>2013</v>
      </c>
      <c r="B27" s="12">
        <v>-0.1</v>
      </c>
      <c r="C27" s="12">
        <v>-0.91</v>
      </c>
      <c r="D27" s="12">
        <v>0.78</v>
      </c>
      <c r="E27" s="12">
        <v>0.04</v>
      </c>
    </row>
    <row r="28" spans="1:5" x14ac:dyDescent="0.2">
      <c r="A28" s="18">
        <v>2013</v>
      </c>
      <c r="B28" s="12">
        <v>0.09</v>
      </c>
      <c r="C28" s="12">
        <v>-0.81</v>
      </c>
      <c r="D28" s="12">
        <v>0.77</v>
      </c>
      <c r="E28" s="12">
        <v>0.11</v>
      </c>
    </row>
    <row r="29" spans="1:5" x14ac:dyDescent="0.2">
      <c r="A29" s="18">
        <v>2014</v>
      </c>
      <c r="B29" s="12">
        <v>1.18</v>
      </c>
      <c r="C29" s="12">
        <v>-0.49</v>
      </c>
      <c r="D29" s="12">
        <v>0.24</v>
      </c>
      <c r="E29" s="12">
        <v>1.44</v>
      </c>
    </row>
    <row r="30" spans="1:5" x14ac:dyDescent="0.2">
      <c r="A30" s="18">
        <v>2014</v>
      </c>
      <c r="B30" s="12">
        <v>0.95</v>
      </c>
      <c r="C30" s="12">
        <v>-0.62</v>
      </c>
      <c r="D30" s="12">
        <v>1.18</v>
      </c>
      <c r="E30" s="12">
        <v>0.43</v>
      </c>
    </row>
    <row r="31" spans="1:5" x14ac:dyDescent="0.2">
      <c r="A31" s="18">
        <v>2014</v>
      </c>
      <c r="B31" s="12">
        <v>1.87</v>
      </c>
      <c r="C31" s="12">
        <v>-0.11</v>
      </c>
      <c r="D31" s="12">
        <v>1.35</v>
      </c>
      <c r="E31" s="12">
        <v>0.64</v>
      </c>
    </row>
    <row r="32" spans="1:5" x14ac:dyDescent="0.2">
      <c r="A32" s="18">
        <v>2014</v>
      </c>
      <c r="B32" s="12">
        <v>1.4</v>
      </c>
      <c r="C32" s="12">
        <v>-0.31</v>
      </c>
      <c r="D32" s="12">
        <v>1.7</v>
      </c>
      <c r="E32" s="12">
        <v>-0.01</v>
      </c>
    </row>
    <row r="33" spans="1:5" x14ac:dyDescent="0.2">
      <c r="A33" s="18">
        <v>2015</v>
      </c>
      <c r="B33" s="12">
        <v>0.97</v>
      </c>
      <c r="C33" s="12">
        <v>0.86</v>
      </c>
      <c r="D33" s="12">
        <v>0.17</v>
      </c>
      <c r="E33" s="12">
        <v>-0.05</v>
      </c>
    </row>
    <row r="34" spans="1:5" x14ac:dyDescent="0.2">
      <c r="A34" s="18">
        <v>2015</v>
      </c>
      <c r="B34" s="12">
        <v>0.56000000000000005</v>
      </c>
      <c r="C34" s="12">
        <v>-0.36</v>
      </c>
      <c r="D34" s="12">
        <v>-0.16</v>
      </c>
      <c r="E34" s="12">
        <v>1.1000000000000001</v>
      </c>
    </row>
    <row r="35" spans="1:5" x14ac:dyDescent="0.2">
      <c r="A35" s="18">
        <v>2015</v>
      </c>
      <c r="B35" s="12">
        <v>-0.28999999999999998</v>
      </c>
      <c r="C35" s="12">
        <v>-0.26</v>
      </c>
      <c r="D35" s="12">
        <v>-0.61</v>
      </c>
      <c r="E35" s="12">
        <v>0.56000000000000005</v>
      </c>
    </row>
    <row r="36" spans="1:5" x14ac:dyDescent="0.2">
      <c r="A36" s="18">
        <v>2015</v>
      </c>
      <c r="B36" s="12">
        <v>2.85</v>
      </c>
      <c r="C36" s="12">
        <v>0.84</v>
      </c>
      <c r="D36" s="12">
        <v>1.32</v>
      </c>
      <c r="E36" s="12">
        <v>0.68</v>
      </c>
    </row>
    <row r="37" spans="1:5" x14ac:dyDescent="0.2">
      <c r="A37" s="18">
        <v>2016</v>
      </c>
      <c r="B37" s="12">
        <v>1.64</v>
      </c>
      <c r="C37" s="12">
        <v>0.74</v>
      </c>
      <c r="D37" s="12">
        <v>0.34</v>
      </c>
      <c r="E37" s="12">
        <v>0.65</v>
      </c>
    </row>
    <row r="38" spans="1:5" x14ac:dyDescent="0.2">
      <c r="A38" s="18">
        <v>2016</v>
      </c>
      <c r="B38" s="12">
        <v>1.96</v>
      </c>
      <c r="C38" s="12">
        <v>1.4</v>
      </c>
      <c r="D38" s="12">
        <v>0.36</v>
      </c>
      <c r="E38" s="12">
        <v>0.23</v>
      </c>
    </row>
    <row r="39" spans="1:5" x14ac:dyDescent="0.2">
      <c r="A39" s="18">
        <v>2016</v>
      </c>
      <c r="B39" s="12">
        <v>3.1</v>
      </c>
      <c r="C39" s="12">
        <v>1.26</v>
      </c>
      <c r="D39" s="12">
        <v>0.72</v>
      </c>
      <c r="E39" s="12">
        <v>1.1100000000000001</v>
      </c>
    </row>
    <row r="40" spans="1:5" x14ac:dyDescent="0.2">
      <c r="A40" s="18">
        <v>2016</v>
      </c>
      <c r="B40" s="12">
        <v>1.07</v>
      </c>
      <c r="C40" s="12">
        <v>1.18</v>
      </c>
      <c r="D40" s="12">
        <v>-0.81</v>
      </c>
      <c r="E40" s="12">
        <v>0.7</v>
      </c>
    </row>
    <row r="41" spans="1:5" x14ac:dyDescent="0.2">
      <c r="A41" s="18">
        <v>2017</v>
      </c>
      <c r="B41" s="12">
        <v>3.51</v>
      </c>
      <c r="C41" s="12">
        <v>1.39</v>
      </c>
      <c r="D41" s="12">
        <v>1.57</v>
      </c>
      <c r="E41" s="12">
        <v>0.5</v>
      </c>
    </row>
    <row r="42" spans="1:5" ht="12.95" customHeight="1" x14ac:dyDescent="0.2">
      <c r="A42" s="18">
        <v>2017</v>
      </c>
      <c r="B42" s="12">
        <v>3.94</v>
      </c>
      <c r="C42" s="12">
        <v>1.37</v>
      </c>
      <c r="D42" s="12">
        <v>1.74</v>
      </c>
      <c r="E42" s="12">
        <v>0.79</v>
      </c>
    </row>
    <row r="43" spans="1:5" x14ac:dyDescent="0.2">
      <c r="A43" s="18">
        <v>2017</v>
      </c>
      <c r="B43" s="12">
        <v>3.47</v>
      </c>
      <c r="C43" s="12">
        <v>1.07</v>
      </c>
      <c r="D43" s="12">
        <v>1.76</v>
      </c>
      <c r="E43" s="12">
        <v>0.66</v>
      </c>
    </row>
    <row r="44" spans="1:5" x14ac:dyDescent="0.2">
      <c r="A44" s="18">
        <v>2017</v>
      </c>
      <c r="B44" s="12">
        <v>3.63</v>
      </c>
      <c r="C44" s="12">
        <v>1.22</v>
      </c>
      <c r="D44" s="12">
        <v>1.66</v>
      </c>
      <c r="E44" s="12">
        <v>0.68</v>
      </c>
    </row>
    <row r="45" spans="1:5" x14ac:dyDescent="0.2">
      <c r="A45" s="17">
        <v>2018</v>
      </c>
      <c r="B45" s="12">
        <v>3.85</v>
      </c>
      <c r="C45" s="12">
        <v>1.45</v>
      </c>
      <c r="D45" s="12">
        <v>1.65</v>
      </c>
      <c r="E45" s="12">
        <v>0.76</v>
      </c>
    </row>
    <row r="46" spans="1:5" x14ac:dyDescent="0.2">
      <c r="A46" s="17">
        <v>2018</v>
      </c>
      <c r="B46" s="12">
        <v>3.26</v>
      </c>
      <c r="C46" s="12">
        <v>1.1299999999999999</v>
      </c>
      <c r="D46" s="12">
        <v>1.75</v>
      </c>
      <c r="E46" s="12">
        <v>0.38</v>
      </c>
    </row>
    <row r="47" spans="1:5" x14ac:dyDescent="0.2">
      <c r="A47" s="17">
        <v>2018</v>
      </c>
      <c r="B47" s="12">
        <v>3.36</v>
      </c>
      <c r="C47" s="12">
        <v>1.18</v>
      </c>
      <c r="D47" s="12">
        <v>1.59</v>
      </c>
      <c r="E47" s="12">
        <v>0.53</v>
      </c>
    </row>
    <row r="48" spans="1:5" x14ac:dyDescent="0.2">
      <c r="A48" s="17">
        <v>2018</v>
      </c>
      <c r="B48" s="12">
        <v>2.65</v>
      </c>
      <c r="C48" s="12">
        <v>0.99</v>
      </c>
      <c r="D48" s="12">
        <v>1.2</v>
      </c>
      <c r="E48" s="12">
        <v>0.44</v>
      </c>
    </row>
    <row r="49" spans="1:5" x14ac:dyDescent="0.2">
      <c r="A49" s="17">
        <v>2019</v>
      </c>
      <c r="B49" s="12">
        <v>2.83</v>
      </c>
      <c r="C49" s="12">
        <v>0.97</v>
      </c>
      <c r="D49" s="12">
        <v>1.44</v>
      </c>
      <c r="E49" s="12">
        <v>0.44</v>
      </c>
    </row>
    <row r="50" spans="1:5" x14ac:dyDescent="0.2">
      <c r="A50" s="17">
        <v>2019</v>
      </c>
      <c r="B50" s="8"/>
      <c r="C50" s="8"/>
      <c r="D50" s="8"/>
      <c r="E50" s="8"/>
    </row>
  </sheetData>
  <pageMargins left="0.75" right="0.75" top="1" bottom="1" header="0.5" footer="0.5"/>
  <pageSetup paperSize="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7EFFF"/>
  </sheetPr>
  <dimension ref="A1:D70"/>
  <sheetViews>
    <sheetView zoomScaleNormal="100" workbookViewId="0">
      <pane xSplit="1" ySplit="12" topLeftCell="B13" activePane="bottomRight" state="frozen"/>
      <selection activeCell="X39" sqref="X39"/>
      <selection pane="topRight" activeCell="X39" sqref="X39"/>
      <selection pane="bottomLeft" activeCell="X39" sqref="X39"/>
      <selection pane="bottomRight"/>
    </sheetView>
  </sheetViews>
  <sheetFormatPr defaultRowHeight="11.25" x14ac:dyDescent="0.2"/>
  <cols>
    <col min="1" max="1" width="10.1640625" bestFit="1" customWidth="1"/>
    <col min="2" max="4" width="14.83203125" customWidth="1"/>
  </cols>
  <sheetData>
    <row r="1" spans="1:4" x14ac:dyDescent="0.2">
      <c r="A1" s="8"/>
      <c r="B1" s="13" t="s">
        <v>16</v>
      </c>
      <c r="C1" s="8"/>
      <c r="D1" s="8"/>
    </row>
    <row r="2" spans="1:4" x14ac:dyDescent="0.2">
      <c r="A2" s="8"/>
      <c r="B2" s="13" t="s">
        <v>17</v>
      </c>
      <c r="C2" s="8"/>
      <c r="D2" s="8"/>
    </row>
    <row r="3" spans="1:4" ht="12.75" customHeight="1" x14ac:dyDescent="0.2">
      <c r="A3" s="8"/>
      <c r="B3" s="13" t="s">
        <v>15</v>
      </c>
      <c r="C3" s="10"/>
      <c r="D3" s="10"/>
    </row>
    <row r="4" spans="1:4" ht="12" customHeight="1" x14ac:dyDescent="0.2">
      <c r="A4" s="8"/>
      <c r="B4" s="11" t="s">
        <v>47</v>
      </c>
      <c r="C4" s="8"/>
      <c r="D4" s="10"/>
    </row>
    <row r="5" spans="1:4" ht="12" customHeight="1" x14ac:dyDescent="0.2">
      <c r="A5" s="8"/>
      <c r="B5" s="8"/>
      <c r="C5" s="8"/>
      <c r="D5" s="8"/>
    </row>
    <row r="6" spans="1:4" x14ac:dyDescent="0.2">
      <c r="A6" s="8"/>
      <c r="B6" s="19" t="s">
        <v>26</v>
      </c>
      <c r="C6" s="10"/>
      <c r="D6" s="10"/>
    </row>
    <row r="7" spans="1:4" x14ac:dyDescent="0.2">
      <c r="A7" s="8"/>
      <c r="B7" s="8" t="s">
        <v>153</v>
      </c>
      <c r="C7" s="8"/>
      <c r="D7" s="10"/>
    </row>
    <row r="8" spans="1:4" ht="12" customHeight="1" x14ac:dyDescent="0.2">
      <c r="A8" s="8"/>
      <c r="B8" s="8" t="s">
        <v>88</v>
      </c>
      <c r="C8" s="11"/>
      <c r="D8" s="10"/>
    </row>
    <row r="9" spans="1:4" ht="12" customHeight="1" x14ac:dyDescent="0.2">
      <c r="A9" s="8"/>
      <c r="B9" s="8"/>
      <c r="C9" s="10"/>
      <c r="D9" s="10"/>
    </row>
    <row r="10" spans="1:4" x14ac:dyDescent="0.2">
      <c r="A10" s="8"/>
      <c r="B10" s="8"/>
      <c r="C10" s="10"/>
      <c r="D10" s="10"/>
    </row>
    <row r="11" spans="1:4" x14ac:dyDescent="0.2">
      <c r="A11" s="8"/>
      <c r="B11" s="8"/>
      <c r="C11" s="8"/>
      <c r="D11" s="8"/>
    </row>
    <row r="12" spans="1:4" s="1" customFormat="1" ht="10.5" x14ac:dyDescent="0.15">
      <c r="A12" s="13"/>
      <c r="B12" s="9" t="s">
        <v>41</v>
      </c>
      <c r="C12" s="9" t="s">
        <v>42</v>
      </c>
      <c r="D12" s="9" t="s">
        <v>43</v>
      </c>
    </row>
    <row r="13" spans="1:4" x14ac:dyDescent="0.2">
      <c r="A13" s="17" t="s">
        <v>75</v>
      </c>
      <c r="B13" s="12">
        <v>-12.14</v>
      </c>
      <c r="C13" s="12">
        <v>-7.28</v>
      </c>
      <c r="D13" s="12">
        <v>-4.8600000000000003</v>
      </c>
    </row>
    <row r="14" spans="1:4" x14ac:dyDescent="0.2">
      <c r="A14" s="17" t="s">
        <v>75</v>
      </c>
      <c r="B14" s="12">
        <v>-10.84</v>
      </c>
      <c r="C14" s="12">
        <v>-7.08</v>
      </c>
      <c r="D14" s="12">
        <v>-3.76</v>
      </c>
    </row>
    <row r="15" spans="1:4" x14ac:dyDescent="0.2">
      <c r="A15" s="17" t="s">
        <v>75</v>
      </c>
      <c r="B15" s="12">
        <v>-9.77</v>
      </c>
      <c r="C15" s="12">
        <v>-7.26</v>
      </c>
      <c r="D15" s="12">
        <v>-3.26</v>
      </c>
    </row>
    <row r="16" spans="1:4" x14ac:dyDescent="0.2">
      <c r="A16" s="17" t="s">
        <v>75</v>
      </c>
      <c r="B16" s="12">
        <v>-9.51</v>
      </c>
      <c r="C16" s="12">
        <v>-7.92</v>
      </c>
      <c r="D16" s="12">
        <v>-2.59</v>
      </c>
    </row>
    <row r="17" spans="1:4" x14ac:dyDescent="0.2">
      <c r="A17" s="17" t="s">
        <v>76</v>
      </c>
      <c r="B17" s="12">
        <v>40.840000000000003</v>
      </c>
      <c r="C17" s="12">
        <v>4.42</v>
      </c>
      <c r="D17" s="12">
        <v>36.409999999999997</v>
      </c>
    </row>
    <row r="18" spans="1:4" x14ac:dyDescent="0.2">
      <c r="A18" s="17" t="s">
        <v>76</v>
      </c>
      <c r="B18" s="12">
        <v>23.6</v>
      </c>
      <c r="C18" s="12">
        <v>3.54</v>
      </c>
      <c r="D18" s="12">
        <v>20.059999999999999</v>
      </c>
    </row>
    <row r="19" spans="1:4" x14ac:dyDescent="0.2">
      <c r="A19" s="18" t="s">
        <v>76</v>
      </c>
      <c r="B19" s="12">
        <v>18.64</v>
      </c>
      <c r="C19" s="12">
        <v>1.89</v>
      </c>
      <c r="D19" s="12">
        <v>16.829999999999998</v>
      </c>
    </row>
    <row r="20" spans="1:4" x14ac:dyDescent="0.2">
      <c r="A20" s="18" t="s">
        <v>76</v>
      </c>
      <c r="B20" s="12">
        <v>24.75</v>
      </c>
      <c r="C20" s="12">
        <v>2.14</v>
      </c>
      <c r="D20" s="12">
        <v>23.72</v>
      </c>
    </row>
    <row r="21" spans="1:4" x14ac:dyDescent="0.2">
      <c r="A21" s="18" t="s">
        <v>77</v>
      </c>
      <c r="B21" s="12">
        <v>4.91</v>
      </c>
      <c r="C21" s="12">
        <v>6.36</v>
      </c>
      <c r="D21" s="12">
        <v>-2.2999999999999998</v>
      </c>
    </row>
    <row r="22" spans="1:4" x14ac:dyDescent="0.2">
      <c r="A22" s="18" t="s">
        <v>77</v>
      </c>
      <c r="B22" s="12">
        <v>9.11</v>
      </c>
      <c r="C22" s="12">
        <v>9.82</v>
      </c>
      <c r="D22" s="12">
        <v>-0.71</v>
      </c>
    </row>
    <row r="23" spans="1:4" x14ac:dyDescent="0.2">
      <c r="A23" s="18" t="s">
        <v>77</v>
      </c>
      <c r="B23" s="12">
        <v>12.35</v>
      </c>
      <c r="C23" s="12">
        <v>11.66</v>
      </c>
      <c r="D23" s="12">
        <v>0.72</v>
      </c>
    </row>
    <row r="24" spans="1:4" x14ac:dyDescent="0.2">
      <c r="A24" s="18" t="s">
        <v>77</v>
      </c>
      <c r="B24" s="12">
        <v>12.7</v>
      </c>
      <c r="C24" s="12">
        <v>11.68</v>
      </c>
      <c r="D24" s="12">
        <v>1.02</v>
      </c>
    </row>
    <row r="25" spans="1:4" x14ac:dyDescent="0.2">
      <c r="A25" s="18" t="s">
        <v>78</v>
      </c>
      <c r="B25" s="12">
        <v>17.97</v>
      </c>
      <c r="C25" s="12">
        <v>6.93</v>
      </c>
      <c r="D25" s="12">
        <v>11.09</v>
      </c>
    </row>
    <row r="26" spans="1:4" x14ac:dyDescent="0.2">
      <c r="A26" s="18" t="s">
        <v>78</v>
      </c>
      <c r="B26" s="12">
        <v>2.93</v>
      </c>
      <c r="C26" s="12">
        <v>3.87</v>
      </c>
      <c r="D26" s="12">
        <v>-0.94</v>
      </c>
    </row>
    <row r="27" spans="1:4" x14ac:dyDescent="0.2">
      <c r="A27" s="18" t="s">
        <v>78</v>
      </c>
      <c r="B27" s="12">
        <v>-2.4</v>
      </c>
      <c r="C27" s="12">
        <v>2.91</v>
      </c>
      <c r="D27" s="12">
        <v>-5.22</v>
      </c>
    </row>
    <row r="28" spans="1:4" x14ac:dyDescent="0.2">
      <c r="A28" s="18" t="s">
        <v>78</v>
      </c>
      <c r="B28" s="12">
        <v>-14.42</v>
      </c>
      <c r="C28" s="12">
        <v>-0.8</v>
      </c>
      <c r="D28" s="12">
        <v>-14.15</v>
      </c>
    </row>
    <row r="29" spans="1:4" x14ac:dyDescent="0.2">
      <c r="A29" s="18" t="s">
        <v>79</v>
      </c>
      <c r="B29" s="12">
        <v>-35.72</v>
      </c>
      <c r="C29" s="12">
        <v>-5.26</v>
      </c>
      <c r="D29" s="12">
        <v>-29.82</v>
      </c>
    </row>
    <row r="30" spans="1:4" x14ac:dyDescent="0.2">
      <c r="A30" s="18" t="s">
        <v>79</v>
      </c>
      <c r="B30" s="12">
        <v>-24.55</v>
      </c>
      <c r="C30" s="12">
        <v>-2.4500000000000002</v>
      </c>
      <c r="D30" s="12">
        <v>-22.1</v>
      </c>
    </row>
    <row r="31" spans="1:4" x14ac:dyDescent="0.2">
      <c r="A31" s="18" t="s">
        <v>79</v>
      </c>
      <c r="B31" s="12">
        <v>-23.88</v>
      </c>
      <c r="C31" s="12">
        <v>-2.4900000000000002</v>
      </c>
      <c r="D31" s="12">
        <v>-20.93</v>
      </c>
    </row>
    <row r="32" spans="1:4" x14ac:dyDescent="0.2">
      <c r="A32" s="18" t="s">
        <v>79</v>
      </c>
      <c r="B32" s="12">
        <v>-18.02</v>
      </c>
      <c r="C32" s="12">
        <v>-0.94</v>
      </c>
      <c r="D32" s="12">
        <v>-16.48</v>
      </c>
    </row>
    <row r="33" spans="1:4" x14ac:dyDescent="0.2">
      <c r="A33" s="18" t="s">
        <v>68</v>
      </c>
      <c r="B33" s="12">
        <v>-22.38</v>
      </c>
      <c r="C33" s="12">
        <v>-12.69</v>
      </c>
      <c r="D33" s="12">
        <v>-9.69</v>
      </c>
    </row>
    <row r="34" spans="1:4" x14ac:dyDescent="0.2">
      <c r="A34" s="18" t="s">
        <v>68</v>
      </c>
      <c r="B34" s="12">
        <v>-31.05</v>
      </c>
      <c r="C34" s="12">
        <v>-23.34</v>
      </c>
      <c r="D34" s="12">
        <v>-7.71</v>
      </c>
    </row>
    <row r="35" spans="1:4" x14ac:dyDescent="0.2">
      <c r="A35" s="18" t="s">
        <v>68</v>
      </c>
      <c r="B35" s="12">
        <v>-12.18</v>
      </c>
      <c r="C35" s="12">
        <v>-14.38</v>
      </c>
      <c r="D35" s="12">
        <v>2.21</v>
      </c>
    </row>
    <row r="36" spans="1:4" x14ac:dyDescent="0.2">
      <c r="A36" s="18" t="s">
        <v>68</v>
      </c>
      <c r="B36" s="12">
        <v>-5.73</v>
      </c>
      <c r="C36" s="12">
        <v>-13.56</v>
      </c>
      <c r="D36" s="12">
        <v>7.83</v>
      </c>
    </row>
    <row r="37" spans="1:4" x14ac:dyDescent="0.2">
      <c r="A37" s="18" t="s">
        <v>69</v>
      </c>
      <c r="B37" s="12">
        <v>-23.44</v>
      </c>
      <c r="C37" s="12">
        <v>-12.81</v>
      </c>
      <c r="D37" s="12">
        <v>-10.64</v>
      </c>
    </row>
    <row r="38" spans="1:4" x14ac:dyDescent="0.2">
      <c r="A38" s="18" t="s">
        <v>69</v>
      </c>
      <c r="B38" s="12">
        <v>-24.02</v>
      </c>
      <c r="C38" s="12">
        <v>-13.94</v>
      </c>
      <c r="D38" s="12">
        <v>-10.07</v>
      </c>
    </row>
    <row r="39" spans="1:4" x14ac:dyDescent="0.2">
      <c r="A39" s="18" t="s">
        <v>69</v>
      </c>
      <c r="B39" s="12">
        <v>-28.87</v>
      </c>
      <c r="C39" s="12">
        <v>-19.68</v>
      </c>
      <c r="D39" s="12">
        <v>-9.19</v>
      </c>
    </row>
    <row r="40" spans="1:4" x14ac:dyDescent="0.2">
      <c r="A40" s="18" t="s">
        <v>69</v>
      </c>
      <c r="B40" s="12">
        <v>-1.04</v>
      </c>
      <c r="C40" s="12">
        <v>8.66</v>
      </c>
      <c r="D40" s="12">
        <v>-9.01</v>
      </c>
    </row>
    <row r="41" spans="1:4" x14ac:dyDescent="0.2">
      <c r="A41" s="18" t="s">
        <v>70</v>
      </c>
      <c r="B41" s="12">
        <v>-2.14</v>
      </c>
      <c r="C41" s="12">
        <v>-6.63</v>
      </c>
      <c r="D41" s="12">
        <v>4.49</v>
      </c>
    </row>
    <row r="42" spans="1:4" ht="12.95" customHeight="1" x14ac:dyDescent="0.2">
      <c r="A42" s="18" t="s">
        <v>70</v>
      </c>
      <c r="B42" s="12">
        <v>-2.66</v>
      </c>
      <c r="C42" s="12">
        <v>-7.68</v>
      </c>
      <c r="D42" s="12">
        <v>5.0199999999999996</v>
      </c>
    </row>
    <row r="43" spans="1:4" x14ac:dyDescent="0.2">
      <c r="A43" s="18" t="s">
        <v>70</v>
      </c>
      <c r="B43" s="12">
        <v>0.76</v>
      </c>
      <c r="C43" s="12">
        <v>-5.97</v>
      </c>
      <c r="D43" s="12">
        <v>6.72</v>
      </c>
    </row>
    <row r="44" spans="1:4" x14ac:dyDescent="0.2">
      <c r="A44" s="18" t="s">
        <v>70</v>
      </c>
      <c r="B44" s="12">
        <v>-5.93</v>
      </c>
      <c r="C44" s="12">
        <v>-9.36</v>
      </c>
      <c r="D44" s="12">
        <v>2.73</v>
      </c>
    </row>
    <row r="45" spans="1:4" x14ac:dyDescent="0.2">
      <c r="A45" s="18" t="s">
        <v>71</v>
      </c>
      <c r="B45" s="12">
        <v>15.08</v>
      </c>
      <c r="C45" s="12">
        <v>2.41</v>
      </c>
      <c r="D45" s="12">
        <v>12.67</v>
      </c>
    </row>
    <row r="46" spans="1:4" x14ac:dyDescent="0.2">
      <c r="A46" s="18" t="s">
        <v>71</v>
      </c>
      <c r="B46" s="12">
        <v>16.04</v>
      </c>
      <c r="C46" s="12">
        <v>13.53</v>
      </c>
      <c r="D46" s="12">
        <v>2.5099999999999998</v>
      </c>
    </row>
    <row r="47" spans="1:4" x14ac:dyDescent="0.2">
      <c r="A47" s="18" t="s">
        <v>71</v>
      </c>
      <c r="B47" s="12">
        <v>9.0299999999999994</v>
      </c>
      <c r="C47" s="12">
        <v>6.4</v>
      </c>
      <c r="D47" s="12">
        <v>2.63</v>
      </c>
    </row>
    <row r="48" spans="1:4" x14ac:dyDescent="0.2">
      <c r="A48" s="18" t="s">
        <v>71</v>
      </c>
      <c r="B48" s="12">
        <v>7.77</v>
      </c>
      <c r="C48" s="12">
        <v>6.06</v>
      </c>
      <c r="D48" s="12">
        <v>1.71</v>
      </c>
    </row>
    <row r="49" spans="1:4" x14ac:dyDescent="0.2">
      <c r="A49" s="18" t="s">
        <v>72</v>
      </c>
      <c r="B49" s="12">
        <v>21.62</v>
      </c>
      <c r="C49" s="12">
        <v>22.13</v>
      </c>
      <c r="D49" s="12">
        <v>-0.51</v>
      </c>
    </row>
    <row r="50" spans="1:4" x14ac:dyDescent="0.2">
      <c r="A50" s="18" t="s">
        <v>72</v>
      </c>
      <c r="B50" s="12">
        <v>7.61</v>
      </c>
      <c r="C50" s="12">
        <v>1.75</v>
      </c>
      <c r="D50" s="12">
        <v>5.86</v>
      </c>
    </row>
    <row r="51" spans="1:4" x14ac:dyDescent="0.2">
      <c r="A51" s="18" t="s">
        <v>72</v>
      </c>
      <c r="B51" s="12">
        <v>13.57</v>
      </c>
      <c r="C51" s="12">
        <v>9.1999999999999993</v>
      </c>
      <c r="D51" s="12">
        <v>4.37</v>
      </c>
    </row>
    <row r="52" spans="1:4" x14ac:dyDescent="0.2">
      <c r="A52" s="18" t="s">
        <v>72</v>
      </c>
      <c r="B52" s="12">
        <v>3.76</v>
      </c>
      <c r="C52" s="12">
        <v>-1.82</v>
      </c>
      <c r="D52" s="12">
        <v>4.96</v>
      </c>
    </row>
    <row r="53" spans="1:4" x14ac:dyDescent="0.2">
      <c r="A53" s="18" t="s">
        <v>80</v>
      </c>
      <c r="B53" s="12">
        <v>4.13</v>
      </c>
      <c r="C53" s="12">
        <v>10.41</v>
      </c>
      <c r="D53" s="12">
        <v>-5.5</v>
      </c>
    </row>
    <row r="54" spans="1:4" x14ac:dyDescent="0.2">
      <c r="A54" s="18" t="s">
        <v>80</v>
      </c>
      <c r="B54" s="12">
        <v>-0.47</v>
      </c>
      <c r="C54" s="12">
        <v>5.0599999999999996</v>
      </c>
      <c r="D54" s="12">
        <v>-5.53</v>
      </c>
    </row>
    <row r="55" spans="1:4" x14ac:dyDescent="0.2">
      <c r="A55" s="18" t="s">
        <v>80</v>
      </c>
      <c r="B55" s="12">
        <v>-8.4499999999999993</v>
      </c>
      <c r="C55" s="12">
        <v>-1.51</v>
      </c>
      <c r="D55" s="12">
        <v>-6.41</v>
      </c>
    </row>
    <row r="56" spans="1:4" x14ac:dyDescent="0.2">
      <c r="A56" s="18" t="s">
        <v>80</v>
      </c>
      <c r="B56" s="12">
        <v>1.6</v>
      </c>
      <c r="C56" s="12">
        <v>7.38</v>
      </c>
      <c r="D56" s="12">
        <v>-5.19</v>
      </c>
    </row>
    <row r="57" spans="1:4" x14ac:dyDescent="0.2">
      <c r="A57" s="18" t="s">
        <v>118</v>
      </c>
      <c r="B57" s="12">
        <v>-3.85</v>
      </c>
      <c r="C57" s="12">
        <v>-3.16</v>
      </c>
      <c r="D57" s="12">
        <v>-2.16</v>
      </c>
    </row>
    <row r="58" spans="1:4" x14ac:dyDescent="0.2">
      <c r="A58" s="18" t="s">
        <v>118</v>
      </c>
      <c r="B58" s="12">
        <v>4.93</v>
      </c>
      <c r="C58" s="12">
        <v>4.6900000000000004</v>
      </c>
      <c r="D58" s="12">
        <v>0.87</v>
      </c>
    </row>
    <row r="59" spans="1:4" x14ac:dyDescent="0.2">
      <c r="A59" s="18" t="s">
        <v>118</v>
      </c>
      <c r="B59" s="12">
        <v>4.71</v>
      </c>
      <c r="C59" s="12">
        <v>-0.05</v>
      </c>
      <c r="D59" s="12">
        <v>4.18</v>
      </c>
    </row>
    <row r="60" spans="1:4" x14ac:dyDescent="0.2">
      <c r="A60" s="18" t="s">
        <v>118</v>
      </c>
      <c r="B60" s="12">
        <v>-6.68</v>
      </c>
      <c r="C60" s="12">
        <v>-7.24</v>
      </c>
      <c r="D60" s="12">
        <v>0.56000000000000005</v>
      </c>
    </row>
    <row r="61" spans="1:4" x14ac:dyDescent="0.2">
      <c r="A61" s="18" t="s">
        <v>130</v>
      </c>
      <c r="B61" s="12">
        <v>19.95</v>
      </c>
      <c r="C61" s="12">
        <v>7.53</v>
      </c>
      <c r="D61" s="12">
        <v>13.17</v>
      </c>
    </row>
    <row r="62" spans="1:4" x14ac:dyDescent="0.2">
      <c r="A62" s="18" t="s">
        <v>130</v>
      </c>
      <c r="B62" s="12">
        <v>32.9</v>
      </c>
      <c r="C62" s="12">
        <v>18.3</v>
      </c>
      <c r="D62" s="12">
        <v>13.39</v>
      </c>
    </row>
    <row r="63" spans="1:4" x14ac:dyDescent="0.2">
      <c r="A63" s="18" t="s">
        <v>130</v>
      </c>
      <c r="B63" s="12">
        <v>29</v>
      </c>
      <c r="C63" s="12">
        <v>14.14</v>
      </c>
      <c r="D63" s="12">
        <v>15.39</v>
      </c>
    </row>
    <row r="64" spans="1:4" x14ac:dyDescent="0.2">
      <c r="A64" s="18" t="s">
        <v>130</v>
      </c>
      <c r="B64" s="12">
        <v>38.26</v>
      </c>
      <c r="C64" s="12">
        <v>26.59</v>
      </c>
      <c r="D64" s="12">
        <v>11.12</v>
      </c>
    </row>
    <row r="65" spans="1:4" x14ac:dyDescent="0.2">
      <c r="A65" s="18" t="s">
        <v>133</v>
      </c>
      <c r="B65" s="12">
        <v>-3.57</v>
      </c>
      <c r="C65" s="12">
        <v>-12.37</v>
      </c>
      <c r="D65" s="12">
        <v>8.8000000000000007</v>
      </c>
    </row>
    <row r="66" spans="1:4" x14ac:dyDescent="0.2">
      <c r="A66" s="21" t="s">
        <v>133</v>
      </c>
      <c r="B66" s="12">
        <v>-6.97</v>
      </c>
      <c r="C66" s="12">
        <v>-13.23</v>
      </c>
      <c r="D66" s="12">
        <v>6.71</v>
      </c>
    </row>
    <row r="67" spans="1:4" x14ac:dyDescent="0.2">
      <c r="A67" s="21" t="s">
        <v>133</v>
      </c>
      <c r="B67" s="12">
        <v>17.3</v>
      </c>
      <c r="C67" s="12">
        <v>8.67</v>
      </c>
      <c r="D67" s="12">
        <v>7.84</v>
      </c>
    </row>
    <row r="68" spans="1:4" x14ac:dyDescent="0.2">
      <c r="A68" s="21" t="s">
        <v>133</v>
      </c>
      <c r="B68" s="12">
        <v>44.86</v>
      </c>
      <c r="C68" s="12">
        <v>39.119999999999997</v>
      </c>
      <c r="D68" s="12">
        <v>6.14</v>
      </c>
    </row>
    <row r="69" spans="1:4" x14ac:dyDescent="0.2">
      <c r="A69" s="21" t="s">
        <v>140</v>
      </c>
      <c r="B69" s="12">
        <v>0.94</v>
      </c>
      <c r="C69" s="12">
        <v>2.02</v>
      </c>
      <c r="D69" s="12">
        <v>-1.65</v>
      </c>
    </row>
    <row r="70" spans="1:4" x14ac:dyDescent="0.2">
      <c r="A70" s="21" t="s">
        <v>140</v>
      </c>
      <c r="B70" s="8"/>
      <c r="C70" s="8"/>
      <c r="D70" s="8"/>
    </row>
  </sheetData>
  <pageMargins left="0.75" right="0.75" top="1" bottom="1" header="0.5" footer="0.5"/>
  <pageSetup paperSize="9"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7EFFF"/>
  </sheetPr>
  <dimension ref="A1:D70"/>
  <sheetViews>
    <sheetView workbookViewId="0">
      <pane xSplit="1" ySplit="12" topLeftCell="B13" activePane="bottomRight" state="frozen"/>
      <selection activeCell="J7" sqref="J7"/>
      <selection pane="topRight" activeCell="J7" sqref="J7"/>
      <selection pane="bottomLeft" activeCell="J7" sqref="J7"/>
      <selection pane="bottomRight"/>
    </sheetView>
  </sheetViews>
  <sheetFormatPr defaultRowHeight="11.25" x14ac:dyDescent="0.2"/>
  <cols>
    <col min="1" max="1" width="9.33203125" style="56"/>
    <col min="4" max="4" width="10.6640625" bestFit="1" customWidth="1"/>
  </cols>
  <sheetData>
    <row r="1" spans="1:4" x14ac:dyDescent="0.2">
      <c r="A1" s="53"/>
      <c r="B1" s="13" t="s">
        <v>16</v>
      </c>
      <c r="C1" s="8"/>
      <c r="D1" s="8"/>
    </row>
    <row r="2" spans="1:4" x14ac:dyDescent="0.2">
      <c r="A2" s="53"/>
      <c r="B2" s="13" t="s">
        <v>17</v>
      </c>
      <c r="C2" s="8"/>
      <c r="D2" s="8"/>
    </row>
    <row r="3" spans="1:4" x14ac:dyDescent="0.2">
      <c r="A3" s="53"/>
      <c r="B3" s="13" t="s">
        <v>8</v>
      </c>
      <c r="C3" s="10"/>
      <c r="D3" s="10"/>
    </row>
    <row r="4" spans="1:4" x14ac:dyDescent="0.2">
      <c r="A4" s="53"/>
      <c r="B4" s="8" t="s">
        <v>0</v>
      </c>
      <c r="C4" s="10"/>
      <c r="D4" s="10"/>
    </row>
    <row r="5" spans="1:4" x14ac:dyDescent="0.2">
      <c r="A5" s="53"/>
      <c r="B5" s="8"/>
      <c r="C5" s="10"/>
      <c r="D5" s="10"/>
    </row>
    <row r="6" spans="1:4" x14ac:dyDescent="0.2">
      <c r="A6" s="53"/>
      <c r="B6" s="8" t="s">
        <v>134</v>
      </c>
      <c r="C6" s="8"/>
      <c r="D6" s="10"/>
    </row>
    <row r="7" spans="1:4" x14ac:dyDescent="0.2">
      <c r="A7" s="53"/>
      <c r="B7" s="8" t="s">
        <v>153</v>
      </c>
      <c r="C7" s="10"/>
      <c r="D7" s="10"/>
    </row>
    <row r="8" spans="1:4" x14ac:dyDescent="0.2">
      <c r="A8" s="53"/>
      <c r="B8" s="19" t="s">
        <v>88</v>
      </c>
      <c r="C8" s="10"/>
      <c r="D8" s="10"/>
    </row>
    <row r="9" spans="1:4" x14ac:dyDescent="0.2">
      <c r="A9" s="53"/>
      <c r="B9" s="8"/>
      <c r="C9" s="10"/>
      <c r="D9" s="10"/>
    </row>
    <row r="10" spans="1:4" x14ac:dyDescent="0.2">
      <c r="A10" s="53"/>
      <c r="B10" s="8"/>
      <c r="C10" s="8"/>
      <c r="D10" s="10"/>
    </row>
    <row r="11" spans="1:4" x14ac:dyDescent="0.2">
      <c r="A11" s="53"/>
      <c r="B11" s="8"/>
      <c r="C11" s="8"/>
      <c r="D11" s="8"/>
    </row>
    <row r="12" spans="1:4" s="1" customFormat="1" ht="21" x14ac:dyDescent="0.15">
      <c r="A12" s="54"/>
      <c r="B12" s="23" t="s">
        <v>89</v>
      </c>
      <c r="C12" s="22" t="s">
        <v>90</v>
      </c>
      <c r="D12" s="22" t="s">
        <v>91</v>
      </c>
    </row>
    <row r="13" spans="1:4" x14ac:dyDescent="0.2">
      <c r="A13" s="55">
        <v>38442</v>
      </c>
      <c r="B13" s="24">
        <v>4.68</v>
      </c>
      <c r="C13" s="24">
        <v>8.76</v>
      </c>
      <c r="D13" s="24">
        <v>6.57</v>
      </c>
    </row>
    <row r="14" spans="1:4" x14ac:dyDescent="0.2">
      <c r="A14" s="55">
        <v>38533</v>
      </c>
      <c r="B14" s="24">
        <v>8.02</v>
      </c>
      <c r="C14" s="25">
        <v>12.31</v>
      </c>
      <c r="D14" s="25">
        <v>8.14</v>
      </c>
    </row>
    <row r="15" spans="1:4" x14ac:dyDescent="0.2">
      <c r="A15" s="55">
        <v>38625</v>
      </c>
      <c r="B15" s="24">
        <v>13.83</v>
      </c>
      <c r="C15" s="25">
        <v>9.4</v>
      </c>
      <c r="D15" s="25">
        <v>9.58</v>
      </c>
    </row>
    <row r="16" spans="1:4" x14ac:dyDescent="0.2">
      <c r="A16" s="55">
        <v>38717</v>
      </c>
      <c r="B16" s="24">
        <v>20.34</v>
      </c>
      <c r="C16" s="25">
        <v>11.85</v>
      </c>
      <c r="D16" s="25">
        <v>11.04</v>
      </c>
    </row>
    <row r="17" spans="1:4" x14ac:dyDescent="0.2">
      <c r="A17" s="55">
        <v>38807</v>
      </c>
      <c r="B17" s="24">
        <v>22.62</v>
      </c>
      <c r="C17" s="25">
        <v>11.79</v>
      </c>
      <c r="D17" s="25">
        <v>14.09</v>
      </c>
    </row>
    <row r="18" spans="1:4" x14ac:dyDescent="0.2">
      <c r="A18" s="55">
        <v>38898</v>
      </c>
      <c r="B18" s="24">
        <v>22.74</v>
      </c>
      <c r="C18" s="25">
        <v>9.73</v>
      </c>
      <c r="D18" s="25">
        <v>14.31</v>
      </c>
    </row>
    <row r="19" spans="1:4" x14ac:dyDescent="0.2">
      <c r="A19" s="55">
        <v>38990</v>
      </c>
      <c r="B19" s="24">
        <v>17.600000000000001</v>
      </c>
      <c r="C19" s="25">
        <v>7.06</v>
      </c>
      <c r="D19" s="25">
        <v>12.34</v>
      </c>
    </row>
    <row r="20" spans="1:4" x14ac:dyDescent="0.2">
      <c r="A20" s="55">
        <v>39082</v>
      </c>
      <c r="B20" s="24">
        <v>8</v>
      </c>
      <c r="C20" s="25">
        <v>6.22</v>
      </c>
      <c r="D20" s="25">
        <v>9.9</v>
      </c>
    </row>
    <row r="21" spans="1:4" x14ac:dyDescent="0.2">
      <c r="A21" s="55">
        <v>39172</v>
      </c>
      <c r="B21" s="24">
        <v>3.97</v>
      </c>
      <c r="C21" s="25">
        <v>3.31</v>
      </c>
      <c r="D21" s="25">
        <v>3.48</v>
      </c>
    </row>
    <row r="22" spans="1:4" x14ac:dyDescent="0.2">
      <c r="A22" s="55">
        <v>39263</v>
      </c>
      <c r="B22" s="24">
        <v>2.4700000000000002</v>
      </c>
      <c r="C22" s="25">
        <v>2.69</v>
      </c>
      <c r="D22" s="25">
        <v>-0.02</v>
      </c>
    </row>
    <row r="23" spans="1:4" x14ac:dyDescent="0.2">
      <c r="A23" s="55">
        <v>39355</v>
      </c>
      <c r="B23" s="24">
        <v>4.6900000000000004</v>
      </c>
      <c r="C23" s="25">
        <v>2.69</v>
      </c>
      <c r="D23" s="25">
        <v>-0.98</v>
      </c>
    </row>
    <row r="24" spans="1:4" x14ac:dyDescent="0.2">
      <c r="A24" s="55">
        <v>39447</v>
      </c>
      <c r="B24" s="24">
        <v>7.97</v>
      </c>
      <c r="C24" s="25">
        <v>1.01</v>
      </c>
      <c r="D24" s="25">
        <v>-1.89</v>
      </c>
    </row>
    <row r="25" spans="1:4" x14ac:dyDescent="0.2">
      <c r="A25" s="55">
        <v>39538</v>
      </c>
      <c r="B25" s="24">
        <v>5.53</v>
      </c>
      <c r="C25" s="25">
        <v>1.85</v>
      </c>
      <c r="D25" s="25">
        <v>-1.98</v>
      </c>
    </row>
    <row r="26" spans="1:4" x14ac:dyDescent="0.2">
      <c r="A26" s="55">
        <v>39629</v>
      </c>
      <c r="B26" s="24">
        <v>2.4300000000000002</v>
      </c>
      <c r="C26" s="25">
        <v>-0.87</v>
      </c>
      <c r="D26" s="25">
        <v>-3.72</v>
      </c>
    </row>
    <row r="27" spans="1:4" x14ac:dyDescent="0.2">
      <c r="A27" s="55">
        <v>39721</v>
      </c>
      <c r="B27" s="24">
        <v>-1.84</v>
      </c>
      <c r="C27" s="25">
        <v>-6.51</v>
      </c>
      <c r="D27" s="25">
        <v>-4.57</v>
      </c>
    </row>
    <row r="28" spans="1:4" x14ac:dyDescent="0.2">
      <c r="A28" s="55">
        <v>39813</v>
      </c>
      <c r="B28" s="24">
        <v>-5.44</v>
      </c>
      <c r="C28" s="25">
        <v>-13.98</v>
      </c>
      <c r="D28" s="25">
        <v>-6.59</v>
      </c>
    </row>
    <row r="29" spans="1:4" x14ac:dyDescent="0.2">
      <c r="A29" s="55">
        <v>39903</v>
      </c>
      <c r="B29" s="24">
        <v>-11.6</v>
      </c>
      <c r="C29" s="25">
        <v>-22.12</v>
      </c>
      <c r="D29" s="25">
        <v>-9.75</v>
      </c>
    </row>
    <row r="30" spans="1:4" x14ac:dyDescent="0.2">
      <c r="A30" s="55">
        <v>39994</v>
      </c>
      <c r="B30" s="24">
        <v>-17.87</v>
      </c>
      <c r="C30" s="25">
        <v>-25.3</v>
      </c>
      <c r="D30" s="25">
        <v>-11.4</v>
      </c>
    </row>
    <row r="31" spans="1:4" x14ac:dyDescent="0.2">
      <c r="A31" s="55">
        <v>40086</v>
      </c>
      <c r="B31" s="24">
        <v>-22.01</v>
      </c>
      <c r="C31" s="25">
        <v>-23.11</v>
      </c>
      <c r="D31" s="25">
        <v>-9.36</v>
      </c>
    </row>
    <row r="32" spans="1:4" x14ac:dyDescent="0.2">
      <c r="A32" s="55">
        <v>40178</v>
      </c>
      <c r="B32" s="24">
        <v>-25.74</v>
      </c>
      <c r="C32" s="25">
        <v>-16.079999999999998</v>
      </c>
      <c r="D32" s="25">
        <v>-1.96</v>
      </c>
    </row>
    <row r="33" spans="1:4" x14ac:dyDescent="0.2">
      <c r="A33" s="55">
        <v>40268</v>
      </c>
      <c r="B33" s="24">
        <v>-22.78</v>
      </c>
      <c r="C33" s="25">
        <v>-7.15</v>
      </c>
      <c r="D33" s="25">
        <v>9.65</v>
      </c>
    </row>
    <row r="34" spans="1:4" x14ac:dyDescent="0.2">
      <c r="A34" s="55">
        <v>40359</v>
      </c>
      <c r="B34" s="24">
        <v>-16.350000000000001</v>
      </c>
      <c r="C34" s="25">
        <v>0.78</v>
      </c>
      <c r="D34" s="25">
        <v>25.6</v>
      </c>
    </row>
    <row r="35" spans="1:4" x14ac:dyDescent="0.2">
      <c r="A35" s="55">
        <v>40451</v>
      </c>
      <c r="B35" s="24">
        <v>-7.03</v>
      </c>
      <c r="C35" s="25">
        <v>2.38</v>
      </c>
      <c r="D35" s="25">
        <v>32.94</v>
      </c>
    </row>
    <row r="36" spans="1:4" x14ac:dyDescent="0.2">
      <c r="A36" s="55">
        <v>40543</v>
      </c>
      <c r="B36" s="24">
        <v>-1.73</v>
      </c>
      <c r="C36" s="25">
        <v>0.51</v>
      </c>
      <c r="D36" s="25">
        <v>31.75</v>
      </c>
    </row>
    <row r="37" spans="1:4" x14ac:dyDescent="0.2">
      <c r="A37" s="55">
        <v>40633</v>
      </c>
      <c r="B37" s="24">
        <v>2.68</v>
      </c>
      <c r="C37" s="25">
        <v>1.51</v>
      </c>
      <c r="D37" s="25">
        <v>25.29</v>
      </c>
    </row>
    <row r="38" spans="1:4" x14ac:dyDescent="0.2">
      <c r="A38" s="55">
        <v>40724</v>
      </c>
      <c r="B38" s="24">
        <v>4.2699999999999996</v>
      </c>
      <c r="C38" s="25">
        <v>0.32</v>
      </c>
      <c r="D38" s="25">
        <v>12.94</v>
      </c>
    </row>
    <row r="39" spans="1:4" x14ac:dyDescent="0.2">
      <c r="A39" s="55">
        <v>40816</v>
      </c>
      <c r="B39" s="24">
        <v>1.01</v>
      </c>
      <c r="C39" s="25">
        <v>2.06</v>
      </c>
      <c r="D39" s="25">
        <v>5.09</v>
      </c>
    </row>
    <row r="40" spans="1:4" x14ac:dyDescent="0.2">
      <c r="A40" s="55">
        <v>40908</v>
      </c>
      <c r="B40" s="24">
        <v>2.04</v>
      </c>
      <c r="C40" s="25">
        <v>3.22</v>
      </c>
      <c r="D40" s="25">
        <v>0.95</v>
      </c>
    </row>
    <row r="41" spans="1:4" x14ac:dyDescent="0.2">
      <c r="A41" s="55">
        <v>40999</v>
      </c>
      <c r="B41" s="24">
        <v>1.65</v>
      </c>
      <c r="C41" s="25">
        <v>1.89</v>
      </c>
      <c r="D41" s="25">
        <v>-2.65</v>
      </c>
    </row>
    <row r="42" spans="1:4" x14ac:dyDescent="0.2">
      <c r="A42" s="55">
        <v>41090</v>
      </c>
      <c r="B42" s="24">
        <v>0.13</v>
      </c>
      <c r="C42" s="25">
        <v>2.33</v>
      </c>
      <c r="D42" s="25">
        <v>-3.42</v>
      </c>
    </row>
    <row r="43" spans="1:4" x14ac:dyDescent="0.2">
      <c r="A43" s="55">
        <v>41182</v>
      </c>
      <c r="B43" s="24">
        <v>0.65</v>
      </c>
      <c r="C43" s="25">
        <v>2.54</v>
      </c>
      <c r="D43" s="25">
        <v>-5.37</v>
      </c>
    </row>
    <row r="44" spans="1:4" x14ac:dyDescent="0.2">
      <c r="A44" s="55">
        <v>41274</v>
      </c>
      <c r="B44" s="24">
        <v>2.71</v>
      </c>
      <c r="C44" s="25">
        <v>4.66</v>
      </c>
      <c r="D44" s="25">
        <v>-7.61</v>
      </c>
    </row>
    <row r="45" spans="1:4" x14ac:dyDescent="0.2">
      <c r="A45" s="55">
        <v>41364</v>
      </c>
      <c r="B45" s="24">
        <v>3.85</v>
      </c>
      <c r="C45" s="25">
        <v>3.97</v>
      </c>
      <c r="D45" s="25">
        <v>-5.0599999999999996</v>
      </c>
    </row>
    <row r="46" spans="1:4" x14ac:dyDescent="0.2">
      <c r="A46" s="55">
        <v>41455</v>
      </c>
      <c r="B46" s="24">
        <v>6.52</v>
      </c>
      <c r="C46" s="25">
        <v>3.2</v>
      </c>
      <c r="D46" s="25">
        <v>-2.5499999999999998</v>
      </c>
    </row>
    <row r="47" spans="1:4" x14ac:dyDescent="0.2">
      <c r="A47" s="55">
        <v>41547</v>
      </c>
      <c r="B47" s="24">
        <v>8.06</v>
      </c>
      <c r="C47" s="25">
        <v>2.09</v>
      </c>
      <c r="D47" s="25">
        <v>0.65</v>
      </c>
    </row>
    <row r="48" spans="1:4" x14ac:dyDescent="0.2">
      <c r="A48" s="55">
        <v>41639</v>
      </c>
      <c r="B48" s="24">
        <v>8.69</v>
      </c>
      <c r="C48" s="25">
        <v>-0.15</v>
      </c>
      <c r="D48" s="25">
        <v>3.69</v>
      </c>
    </row>
    <row r="49" spans="1:4" x14ac:dyDescent="0.2">
      <c r="A49" s="55">
        <v>41729</v>
      </c>
      <c r="B49" s="24">
        <v>11.43</v>
      </c>
      <c r="C49" s="25">
        <v>0.96</v>
      </c>
      <c r="D49" s="25">
        <v>3.43</v>
      </c>
    </row>
    <row r="50" spans="1:4" x14ac:dyDescent="0.2">
      <c r="A50" s="55">
        <v>41820</v>
      </c>
      <c r="B50" s="24">
        <v>13</v>
      </c>
      <c r="C50" s="25">
        <v>1.56</v>
      </c>
      <c r="D50" s="25">
        <v>3.13</v>
      </c>
    </row>
    <row r="51" spans="1:4" x14ac:dyDescent="0.2">
      <c r="A51" s="55">
        <v>41912</v>
      </c>
      <c r="B51" s="24">
        <v>13.53</v>
      </c>
      <c r="C51" s="25">
        <v>2.58</v>
      </c>
      <c r="D51" s="25">
        <v>2.92</v>
      </c>
    </row>
    <row r="52" spans="1:4" x14ac:dyDescent="0.2">
      <c r="A52" s="55">
        <v>42004</v>
      </c>
      <c r="B52" s="24">
        <v>17.7</v>
      </c>
      <c r="C52" s="25">
        <v>17.11</v>
      </c>
      <c r="D52" s="25">
        <v>2.92</v>
      </c>
    </row>
    <row r="53" spans="1:4" x14ac:dyDescent="0.2">
      <c r="A53" s="55">
        <v>42094</v>
      </c>
      <c r="B53" s="24">
        <v>12.18</v>
      </c>
      <c r="C53" s="25">
        <v>17.46</v>
      </c>
      <c r="D53" s="25">
        <v>4.18</v>
      </c>
    </row>
    <row r="54" spans="1:4" x14ac:dyDescent="0.2">
      <c r="A54" s="55">
        <v>42185</v>
      </c>
      <c r="B54" s="24">
        <v>7.65</v>
      </c>
      <c r="C54" s="25">
        <v>18.05</v>
      </c>
      <c r="D54" s="25">
        <v>5.12</v>
      </c>
    </row>
    <row r="55" spans="1:4" x14ac:dyDescent="0.2">
      <c r="A55" s="55">
        <v>42277</v>
      </c>
      <c r="B55" s="24">
        <v>4.43</v>
      </c>
      <c r="C55" s="25">
        <v>17.27</v>
      </c>
      <c r="D55" s="25">
        <v>6.02</v>
      </c>
    </row>
    <row r="56" spans="1:4" x14ac:dyDescent="0.2">
      <c r="A56" s="55">
        <v>42369</v>
      </c>
      <c r="B56" s="24">
        <v>-2.72</v>
      </c>
      <c r="C56" s="25">
        <v>3.77</v>
      </c>
      <c r="D56" s="25">
        <v>6.83</v>
      </c>
    </row>
    <row r="57" spans="1:4" x14ac:dyDescent="0.2">
      <c r="A57" s="55">
        <v>42460</v>
      </c>
      <c r="B57" s="24">
        <v>-0.31</v>
      </c>
      <c r="C57" s="25">
        <v>3.99</v>
      </c>
      <c r="D57" s="25">
        <v>6.31</v>
      </c>
    </row>
    <row r="58" spans="1:4" x14ac:dyDescent="0.2">
      <c r="A58" s="55">
        <v>42551</v>
      </c>
      <c r="B58" s="24">
        <v>2.5</v>
      </c>
      <c r="C58" s="25">
        <v>3.71</v>
      </c>
      <c r="D58" s="25">
        <v>6</v>
      </c>
    </row>
    <row r="59" spans="1:4" x14ac:dyDescent="0.2">
      <c r="A59" s="55">
        <v>42643</v>
      </c>
      <c r="B59" s="24">
        <v>6.12</v>
      </c>
      <c r="C59" s="25">
        <v>5.77</v>
      </c>
      <c r="D59" s="25">
        <v>5.9</v>
      </c>
    </row>
    <row r="60" spans="1:4" x14ac:dyDescent="0.2">
      <c r="A60" s="55">
        <v>42735</v>
      </c>
      <c r="B60" s="24">
        <v>12.43</v>
      </c>
      <c r="C60" s="25">
        <v>-0.12</v>
      </c>
      <c r="D60" s="25">
        <v>5.49</v>
      </c>
    </row>
    <row r="61" spans="1:4" x14ac:dyDescent="0.2">
      <c r="A61" s="55">
        <v>42825</v>
      </c>
      <c r="B61" s="24">
        <v>13.94</v>
      </c>
      <c r="C61" s="25">
        <v>-0.38</v>
      </c>
      <c r="D61" s="25">
        <v>4.9000000000000004</v>
      </c>
    </row>
    <row r="62" spans="1:4" x14ac:dyDescent="0.2">
      <c r="A62" s="55">
        <v>42916</v>
      </c>
      <c r="B62" s="24">
        <v>14.79</v>
      </c>
      <c r="C62" s="25">
        <v>2.59</v>
      </c>
      <c r="D62" s="25">
        <v>4.29</v>
      </c>
    </row>
    <row r="63" spans="1:4" x14ac:dyDescent="0.2">
      <c r="A63" s="55">
        <v>43008</v>
      </c>
      <c r="B63" s="24">
        <v>14.34</v>
      </c>
      <c r="C63" s="25">
        <v>1.35</v>
      </c>
      <c r="D63" s="25">
        <v>3.63</v>
      </c>
    </row>
    <row r="64" spans="1:4" x14ac:dyDescent="0.2">
      <c r="A64" s="55">
        <v>43100</v>
      </c>
      <c r="B64" s="24">
        <v>11.88</v>
      </c>
      <c r="C64" s="25">
        <v>9.93</v>
      </c>
      <c r="D64" s="25">
        <v>3.1</v>
      </c>
    </row>
    <row r="65" spans="1:4" x14ac:dyDescent="0.2">
      <c r="A65" s="55">
        <v>43190</v>
      </c>
      <c r="B65" s="24">
        <v>9.83</v>
      </c>
      <c r="C65" s="25">
        <v>8.77</v>
      </c>
      <c r="D65" s="25">
        <v>4.01</v>
      </c>
    </row>
    <row r="66" spans="1:4" x14ac:dyDescent="0.2">
      <c r="A66" s="55">
        <v>43281</v>
      </c>
      <c r="B66" s="24">
        <v>8.0399999999999991</v>
      </c>
      <c r="C66" s="25">
        <v>4.41</v>
      </c>
      <c r="D66" s="25">
        <v>4.92</v>
      </c>
    </row>
    <row r="67" spans="1:4" x14ac:dyDescent="0.2">
      <c r="A67" s="55">
        <v>43373</v>
      </c>
      <c r="B67" s="24">
        <v>5.9</v>
      </c>
      <c r="C67" s="25">
        <v>3.15</v>
      </c>
      <c r="D67" s="25">
        <v>5.67</v>
      </c>
    </row>
    <row r="68" spans="1:4" x14ac:dyDescent="0.2">
      <c r="A68" s="55">
        <v>43465</v>
      </c>
      <c r="B68" s="24">
        <v>2.0499999999999998</v>
      </c>
      <c r="C68" s="25">
        <v>-1.35</v>
      </c>
      <c r="D68" s="25">
        <v>6.39</v>
      </c>
    </row>
    <row r="69" spans="1:4" x14ac:dyDescent="0.2">
      <c r="A69" s="55">
        <v>43555</v>
      </c>
      <c r="B69" s="24">
        <v>0.66</v>
      </c>
      <c r="C69" s="25">
        <v>-1.24</v>
      </c>
      <c r="D69" s="25">
        <v>4.5599999999999996</v>
      </c>
    </row>
    <row r="70" spans="1:4" x14ac:dyDescent="0.2">
      <c r="A70" s="55">
        <v>43646</v>
      </c>
      <c r="B70" s="8"/>
      <c r="C70" s="8"/>
      <c r="D70" s="8"/>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Table of charts</vt:lpstr>
      <vt:lpstr>V-1</vt:lpstr>
      <vt:lpstr>V-2</vt:lpstr>
      <vt:lpstr>V-3</vt:lpstr>
      <vt:lpstr>V-4</vt:lpstr>
      <vt:lpstr>V-5</vt:lpstr>
      <vt:lpstr>V-6</vt:lpstr>
      <vt:lpstr>V-7</vt:lpstr>
      <vt:lpstr>V-8</vt:lpstr>
      <vt:lpstr>V-9</vt:lpstr>
      <vt:lpstr>V-10</vt:lpstr>
      <vt:lpstr>V-11</vt:lpstr>
      <vt:lpstr>V-12</vt:lpstr>
      <vt:lpstr>V-13</vt:lpstr>
      <vt:lpstr>V-1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6-28T11:11:11Z</dcterms:created>
  <dcterms:modified xsi:type="dcterms:W3CDTF">2019-06-28T11:13: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4546ABE-AE68-4D67-8E94-FDD53B810FCC}</vt:lpwstr>
  </property>
</Properties>
</file>